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127"/>
  <workbookPr/>
  <mc:AlternateContent xmlns:mc="http://schemas.openxmlformats.org/markup-compatibility/2006">
    <mc:Choice Requires="x15">
      <x15ac:absPath xmlns:x15ac="http://schemas.microsoft.com/office/spreadsheetml/2010/11/ac" url="C:\Users\aredding\Box\FIN - Investor Relations\Earnings\2025 Earnings\Q3 2025\3. Historical Information\"/>
    </mc:Choice>
  </mc:AlternateContent>
  <xr:revisionPtr revIDLastSave="0" documentId="13_ncr:1_{BFD33824-8FE7-43E0-86C4-191FF29DA470}" xr6:coauthVersionLast="47" xr6:coauthVersionMax="47" xr10:uidLastSave="{00000000-0000-0000-0000-000000000000}"/>
  <bookViews>
    <workbookView xWindow="51765" yWindow="945" windowWidth="26415" windowHeight="18345" tabRatio="950" xr2:uid="{00000000-000D-0000-FFFF-FFFF00000000}"/>
  </bookViews>
  <sheets>
    <sheet name="Title Page" sheetId="29" r:id="rId1"/>
    <sheet name="Non-GAAP Disclosures" sheetId="27" r:id="rId2"/>
    <sheet name="Mgmt. Statement of Operations" sheetId="31" r:id="rId3"/>
    <sheet name="Reconciliations (1of2)" sheetId="30" r:id="rId4"/>
    <sheet name="Reconciliations (2of2)" sheetId="20" r:id="rId5"/>
    <sheet name="Quarterly Activity Report" sheetId="25" r:id="rId6"/>
    <sheet name="Monthly Activity Report" sheetId="12" r:id="rId7"/>
    <sheet name="Productivity and Business Metri" sheetId="26" r:id="rId8"/>
    <sheet name="Endnotes" sheetId="28" r:id="rId9"/>
  </sheets>
  <definedNames>
    <definedName name="______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ey2" localSheetId="8" hidden="1">#REF!</definedName>
    <definedName name="_____key2" localSheetId="2" hidden="1">#REF!</definedName>
    <definedName name="_____key2" localSheetId="1" hidden="1">#REF!</definedName>
    <definedName name="_____key2" localSheetId="7" hidden="1">#REF!</definedName>
    <definedName name="_____key2" localSheetId="5" hidden="1">#REF!</definedName>
    <definedName name="_____key2" localSheetId="3" hidden="1">#REF!</definedName>
    <definedName name="_____key2" localSheetId="4" hidden="1">#REF!</definedName>
    <definedName name="_____key2" localSheetId="0" hidden="1">#REF!</definedName>
    <definedName name="_____key2" hidden="1">#REF!</definedName>
    <definedName name="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ey2" localSheetId="8" hidden="1">#REF!</definedName>
    <definedName name="____key2" localSheetId="2" hidden="1">#REF!</definedName>
    <definedName name="____key2" localSheetId="1" hidden="1">#REF!</definedName>
    <definedName name="____key2" localSheetId="7" hidden="1">#REF!</definedName>
    <definedName name="____key2" localSheetId="5" hidden="1">#REF!</definedName>
    <definedName name="____key2" localSheetId="3" hidden="1">#REF!</definedName>
    <definedName name="____key2" localSheetId="4" hidden="1">#REF!</definedName>
    <definedName name="____key2" localSheetId="0" hidden="1">#REF!</definedName>
    <definedName name="____key2" hidden="1">#REF!</definedName>
    <definedName name="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mw1" localSheetId="8" hidden="1">#REF!</definedName>
    <definedName name="____mw1" localSheetId="2" hidden="1">#REF!</definedName>
    <definedName name="____mw1" localSheetId="1" hidden="1">#REF!</definedName>
    <definedName name="____mw1" localSheetId="7" hidden="1">#REF!</definedName>
    <definedName name="____mw1" localSheetId="5" hidden="1">#REF!</definedName>
    <definedName name="____mw1" localSheetId="3" hidden="1">#REF!</definedName>
    <definedName name="____mw1" localSheetId="4" hidden="1">#REF!</definedName>
    <definedName name="____mw1" localSheetId="0" hidden="1">#REF!</definedName>
    <definedName name="____mw1" hidden="1">#REF!</definedName>
    <definedName name="____mw3" localSheetId="8" hidden="1">#REF!</definedName>
    <definedName name="____mw3" localSheetId="2" hidden="1">#REF!</definedName>
    <definedName name="____mw3" localSheetId="1" hidden="1">#REF!</definedName>
    <definedName name="____mw3" localSheetId="7" hidden="1">#REF!</definedName>
    <definedName name="____mw3" localSheetId="5" hidden="1">#REF!</definedName>
    <definedName name="____mw3" localSheetId="3" hidden="1">#REF!</definedName>
    <definedName name="____mw3" localSheetId="4" hidden="1">#REF!</definedName>
    <definedName name="____mw3" localSheetId="0" hidden="1">#REF!</definedName>
    <definedName name="____mw3" hidden="1">#REF!</definedName>
    <definedName name="___123gRAPH_b" localSheetId="8" hidden="1">#REF!</definedName>
    <definedName name="___123gRAPH_b" localSheetId="2" hidden="1">#REF!</definedName>
    <definedName name="___123gRAPH_b" localSheetId="1" hidden="1">#REF!</definedName>
    <definedName name="___123gRAPH_b" localSheetId="7" hidden="1">#REF!</definedName>
    <definedName name="___123gRAPH_b" localSheetId="5" hidden="1">#REF!</definedName>
    <definedName name="___123gRAPH_b" localSheetId="3" hidden="1">#REF!</definedName>
    <definedName name="___123gRAPH_b" localSheetId="4" hidden="1">#REF!</definedName>
    <definedName name="___123gRAPH_b" localSheetId="0" hidden="1">#REF!</definedName>
    <definedName name="___123gRAPH_b" hidden="1">#REF!</definedName>
    <definedName name="___123Graph_X2" localSheetId="8" hidden="1">#REF!</definedName>
    <definedName name="___123Graph_X2" localSheetId="2" hidden="1">#REF!</definedName>
    <definedName name="___123Graph_X2" localSheetId="1" hidden="1">#REF!</definedName>
    <definedName name="___123Graph_X2" localSheetId="7" hidden="1">#REF!</definedName>
    <definedName name="___123Graph_X2" localSheetId="5" hidden="1">#REF!</definedName>
    <definedName name="___123Graph_X2" localSheetId="3" hidden="1">#REF!</definedName>
    <definedName name="___123Graph_X2" localSheetId="4" hidden="1">#REF!</definedName>
    <definedName name="___123Graph_X2" localSheetId="0" hidden="1">#REF!</definedName>
    <definedName name="___123Graph_X2" hidden="1">#REF!</definedName>
    <definedName name="___key2" localSheetId="8" hidden="1">#REF!</definedName>
    <definedName name="___key2" localSheetId="2" hidden="1">#REF!</definedName>
    <definedName name="___key2" localSheetId="1" hidden="1">#REF!</definedName>
    <definedName name="___key2" localSheetId="7" hidden="1">#REF!</definedName>
    <definedName name="___key2" localSheetId="5" hidden="1">#REF!</definedName>
    <definedName name="___key2" localSheetId="3" hidden="1">#REF!</definedName>
    <definedName name="___key2" localSheetId="4" hidden="1">#REF!</definedName>
    <definedName name="___key2" localSheetId="0" hidden="1">#REF!</definedName>
    <definedName name="___key2" hidden="1">#REF!</definedName>
    <definedName name="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mw1" localSheetId="8" hidden="1">#REF!</definedName>
    <definedName name="___mw1" localSheetId="2" hidden="1">#REF!</definedName>
    <definedName name="___mw1" localSheetId="1" hidden="1">#REF!</definedName>
    <definedName name="___mw1" localSheetId="7" hidden="1">#REF!</definedName>
    <definedName name="___mw1" localSheetId="5" hidden="1">#REF!</definedName>
    <definedName name="___mw1" localSheetId="3" hidden="1">#REF!</definedName>
    <definedName name="___mw1" localSheetId="4" hidden="1">#REF!</definedName>
    <definedName name="___mw1" localSheetId="0" hidden="1">#REF!</definedName>
    <definedName name="___mw1" hidden="1">#REF!</definedName>
    <definedName name="___mw3" localSheetId="8" hidden="1">#REF!</definedName>
    <definedName name="___mw3" localSheetId="2" hidden="1">#REF!</definedName>
    <definedName name="___mw3" localSheetId="1" hidden="1">#REF!</definedName>
    <definedName name="___mw3" localSheetId="7" hidden="1">#REF!</definedName>
    <definedName name="___mw3" localSheetId="5" hidden="1">#REF!</definedName>
    <definedName name="___mw3" localSheetId="3" hidden="1">#REF!</definedName>
    <definedName name="___mw3" localSheetId="4" hidden="1">#REF!</definedName>
    <definedName name="___mw3" localSheetId="0" hidden="1">#REF!</definedName>
    <definedName name="___mw3" hidden="1">#REF!</definedName>
    <definedName name="__1" hidden="1">#REF!</definedName>
    <definedName name="__123graph" hidden="1">#REF!</definedName>
    <definedName name="__123Graph_A" localSheetId="8" hidden="1">#REF!</definedName>
    <definedName name="__123Graph_A" localSheetId="2" hidden="1">#REF!</definedName>
    <definedName name="__123Graph_A" localSheetId="1" hidden="1">#REF!</definedName>
    <definedName name="__123Graph_A" localSheetId="7" hidden="1">#REF!</definedName>
    <definedName name="__123Graph_A" localSheetId="5" hidden="1">#REF!</definedName>
    <definedName name="__123Graph_A" localSheetId="3" hidden="1">#REF!</definedName>
    <definedName name="__123Graph_A" localSheetId="4" hidden="1">#REF!</definedName>
    <definedName name="__123Graph_A" localSheetId="0" hidden="1">#REF!</definedName>
    <definedName name="__123Graph_A" hidden="1">#REF!</definedName>
    <definedName name="__123Graph_B" localSheetId="8" hidden="1">#REF!</definedName>
    <definedName name="__123Graph_B" localSheetId="2" hidden="1">#REF!</definedName>
    <definedName name="__123Graph_B" localSheetId="1" hidden="1">#REF!</definedName>
    <definedName name="__123Graph_B" localSheetId="7" hidden="1">#REF!</definedName>
    <definedName name="__123Graph_B" localSheetId="5" hidden="1">#REF!</definedName>
    <definedName name="__123Graph_B" localSheetId="3" hidden="1">#REF!</definedName>
    <definedName name="__123Graph_B" localSheetId="4" hidden="1">#REF!</definedName>
    <definedName name="__123Graph_B" localSheetId="0" hidden="1">#REF!</definedName>
    <definedName name="__123Graph_B" hidden="1">#REF!</definedName>
    <definedName name="__123Graph_C" localSheetId="8" hidden="1">#REF!</definedName>
    <definedName name="__123Graph_C" localSheetId="2" hidden="1">#REF!</definedName>
    <definedName name="__123Graph_C" localSheetId="1" hidden="1">#REF!</definedName>
    <definedName name="__123Graph_C" localSheetId="7" hidden="1">#REF!</definedName>
    <definedName name="__123Graph_C" localSheetId="5" hidden="1">#REF!</definedName>
    <definedName name="__123Graph_C" localSheetId="3" hidden="1">#REF!</definedName>
    <definedName name="__123Graph_C" localSheetId="4" hidden="1">#REF!</definedName>
    <definedName name="__123Graph_C" localSheetId="0" hidden="1">#REF!</definedName>
    <definedName name="__123Graph_C" hidden="1">#REF!</definedName>
    <definedName name="__123Graph_DCHART" hidden="1">#REF!</definedName>
    <definedName name="__123Graph_X" localSheetId="8" hidden="1">#REF!</definedName>
    <definedName name="__123Graph_X" localSheetId="2" hidden="1">#REF!</definedName>
    <definedName name="__123Graph_X" localSheetId="1" hidden="1">#REF!</definedName>
    <definedName name="__123Graph_X" localSheetId="7" hidden="1">#REF!</definedName>
    <definedName name="__123Graph_X" localSheetId="5" hidden="1">#REF!</definedName>
    <definedName name="__123Graph_X" localSheetId="3" hidden="1">#REF!</definedName>
    <definedName name="__123Graph_X" localSheetId="4" hidden="1">#REF!</definedName>
    <definedName name="__123Graph_X" localSheetId="0" hidden="1">#REF!</definedName>
    <definedName name="__123Graph_X" hidden="1">#REF!</definedName>
    <definedName name="__123graph2" hidden="1">#REF!</definedName>
    <definedName name="__123graph5" hidden="1">#REF!</definedName>
    <definedName name="__FDS_HYPERLINK_TOGGLE_STATE__" hidden="1">"ON"</definedName>
    <definedName name="__key2" localSheetId="8" hidden="1">#REF!</definedName>
    <definedName name="__key2" localSheetId="2" hidden="1">#REF!</definedName>
    <definedName name="__key2" localSheetId="1" hidden="1">#REF!</definedName>
    <definedName name="__key2" localSheetId="7" hidden="1">#REF!</definedName>
    <definedName name="__key2" localSheetId="5" hidden="1">#REF!</definedName>
    <definedName name="__key2" localSheetId="3" hidden="1">#REF!</definedName>
    <definedName name="__key2" localSheetId="4" hidden="1">#REF!</definedName>
    <definedName name="__key2" localSheetId="0" hidden="1">#REF!</definedName>
    <definedName name="__key2" hidden="1">#REF!</definedName>
    <definedName name="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mw1" localSheetId="8" hidden="1">#REF!</definedName>
    <definedName name="__mw1" localSheetId="2" hidden="1">#REF!</definedName>
    <definedName name="__mw1" localSheetId="1" hidden="1">#REF!</definedName>
    <definedName name="__mw1" localSheetId="7" hidden="1">#REF!</definedName>
    <definedName name="__mw1" localSheetId="5" hidden="1">#REF!</definedName>
    <definedName name="__mw1" localSheetId="3" hidden="1">#REF!</definedName>
    <definedName name="__mw1" localSheetId="4" hidden="1">#REF!</definedName>
    <definedName name="__mw1" localSheetId="0" hidden="1">#REF!</definedName>
    <definedName name="__mw1" hidden="1">#REF!</definedName>
    <definedName name="__mw3" localSheetId="8" hidden="1">#REF!</definedName>
    <definedName name="__mw3" localSheetId="2" hidden="1">#REF!</definedName>
    <definedName name="__mw3" localSheetId="1" hidden="1">#REF!</definedName>
    <definedName name="__mw3" localSheetId="7" hidden="1">#REF!</definedName>
    <definedName name="__mw3" localSheetId="5" hidden="1">#REF!</definedName>
    <definedName name="__mw3" localSheetId="3" hidden="1">#REF!</definedName>
    <definedName name="__mw3" localSheetId="4" hidden="1">#REF!</definedName>
    <definedName name="__mw3" localSheetId="0" hidden="1">#REF!</definedName>
    <definedName name="__mw3" hidden="1">#REF!</definedName>
    <definedName name="_10__123Graph_BCHART_1" hidden="1">#REF!</definedName>
    <definedName name="_12__123Graph_BCHART_2" hidden="1">#REF!</definedName>
    <definedName name="_123Graph_B" localSheetId="8" hidden="1">#REF!</definedName>
    <definedName name="_123Graph_B" localSheetId="2" hidden="1">#REF!</definedName>
    <definedName name="_123Graph_B" localSheetId="1" hidden="1">#REF!</definedName>
    <definedName name="_123Graph_B" localSheetId="7" hidden="1">#REF!</definedName>
    <definedName name="_123Graph_B" localSheetId="5" hidden="1">#REF!</definedName>
    <definedName name="_123Graph_B" localSheetId="3" hidden="1">#REF!</definedName>
    <definedName name="_123Graph_B" localSheetId="4" hidden="1">#REF!</definedName>
    <definedName name="_123Graph_B" localSheetId="0" hidden="1">#REF!</definedName>
    <definedName name="_123Graph_B" hidden="1">#REF!</definedName>
    <definedName name="_14__123Graph_BCHART_3" hidden="1">#REF!</definedName>
    <definedName name="_16__123Graph_BCHART_4" hidden="1">#REF!</definedName>
    <definedName name="_18__123Graph_CCHART_1" hidden="1">#REF!</definedName>
    <definedName name="_2__123Graph_ACHART_1" hidden="1">#REF!</definedName>
    <definedName name="_20__123Graph_CCHART_2" hidden="1">#REF!</definedName>
    <definedName name="_22__123Graph_CCHART_3" hidden="1">#REF!</definedName>
    <definedName name="_24__123Graph_CCHART_4" hidden="1">#REF!</definedName>
    <definedName name="_26__123Graph_DCHART_1" hidden="1">#REF!</definedName>
    <definedName name="_28__123Graph_DCHART_2" hidden="1">#REF!</definedName>
    <definedName name="_30__123Graph_DCHART_3" hidden="1">#REF!</definedName>
    <definedName name="_32__123Graph_DCHART_4" hidden="1">#REF!</definedName>
    <definedName name="_34__123Graph_XCHART_2" hidden="1">#REF!</definedName>
    <definedName name="_36__123Graph_XCHART_3" hidden="1">#REF!</definedName>
    <definedName name="_38__123Graph_XCHART_4" hidden="1">#REF!</definedName>
    <definedName name="_4__123Graph_ACHART_2" hidden="1">#REF!</definedName>
    <definedName name="_6__123Graph_ACHART_3" hidden="1">#REF!</definedName>
    <definedName name="_8__123Graph_ACHART_4" hidden="1">#REF!</definedName>
    <definedName name="_Fill" localSheetId="8" hidden="1">#REF!</definedName>
    <definedName name="_Fill" localSheetId="2" hidden="1">#REF!</definedName>
    <definedName name="_Fill" localSheetId="1" hidden="1">#REF!</definedName>
    <definedName name="_Fill" localSheetId="7" hidden="1">#REF!</definedName>
    <definedName name="_Fill" localSheetId="5" hidden="1">#REF!</definedName>
    <definedName name="_Fill" localSheetId="3" hidden="1">#REF!</definedName>
    <definedName name="_Fill" localSheetId="4" hidden="1">#REF!</definedName>
    <definedName name="_Fill" localSheetId="0" hidden="1">#REF!</definedName>
    <definedName name="_Fill" hidden="1">#REF!</definedName>
    <definedName name="_xlnm._FilterDatabase" localSheetId="6" hidden="1">'Monthly Activity Report'!#REF!</definedName>
    <definedName name="_xlnm._FilterDatabase" hidden="1">#REF!</definedName>
    <definedName name="_Key1" localSheetId="8" hidden="1">#REF!</definedName>
    <definedName name="_Key1" localSheetId="2" hidden="1">#REF!</definedName>
    <definedName name="_Key1" localSheetId="1" hidden="1">#REF!</definedName>
    <definedName name="_Key1" localSheetId="7" hidden="1">#REF!</definedName>
    <definedName name="_Key1" localSheetId="5" hidden="1">#REF!</definedName>
    <definedName name="_Key1" localSheetId="3" hidden="1">#REF!</definedName>
    <definedName name="_Key1" localSheetId="4" hidden="1">#REF!</definedName>
    <definedName name="_Key1" localSheetId="0" hidden="1">#REF!</definedName>
    <definedName name="_Key1" hidden="1">#REF!</definedName>
    <definedName name="_Key2" localSheetId="8" hidden="1">#REF!</definedName>
    <definedName name="_Key2" localSheetId="2" hidden="1">#REF!</definedName>
    <definedName name="_Key2" localSheetId="1" hidden="1">#REF!</definedName>
    <definedName name="_Key2" localSheetId="7" hidden="1">#REF!</definedName>
    <definedName name="_Key2" localSheetId="5" hidden="1">#REF!</definedName>
    <definedName name="_Key2" localSheetId="3" hidden="1">#REF!</definedName>
    <definedName name="_Key2" localSheetId="4" hidden="1">#REF!</definedName>
    <definedName name="_Key2" localSheetId="0" hidden="1">#REF!</definedName>
    <definedName name="_Key2" hidden="1">#REF!</definedName>
    <definedName name="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mw1" localSheetId="8" hidden="1">#REF!</definedName>
    <definedName name="_mw1" localSheetId="2" hidden="1">#REF!</definedName>
    <definedName name="_mw1" localSheetId="1" hidden="1">#REF!</definedName>
    <definedName name="_mw1" localSheetId="7" hidden="1">#REF!</definedName>
    <definedName name="_mw1" localSheetId="5" hidden="1">#REF!</definedName>
    <definedName name="_mw1" localSheetId="3" hidden="1">#REF!</definedName>
    <definedName name="_mw1" localSheetId="4" hidden="1">#REF!</definedName>
    <definedName name="_mw1" localSheetId="0" hidden="1">#REF!</definedName>
    <definedName name="_mw1" hidden="1">#REF!</definedName>
    <definedName name="_mw3" localSheetId="8" hidden="1">#REF!</definedName>
    <definedName name="_mw3" localSheetId="2" hidden="1">#REF!</definedName>
    <definedName name="_mw3" localSheetId="1" hidden="1">#REF!</definedName>
    <definedName name="_mw3" localSheetId="7" hidden="1">#REF!</definedName>
    <definedName name="_mw3" localSheetId="5" hidden="1">#REF!</definedName>
    <definedName name="_mw3" localSheetId="3" hidden="1">#REF!</definedName>
    <definedName name="_mw3" localSheetId="4" hidden="1">#REF!</definedName>
    <definedName name="_mw3" localSheetId="0" hidden="1">#REF!</definedName>
    <definedName name="_mw3" hidden="1">#REF!</definedName>
    <definedName name="_Order1" hidden="1">0</definedName>
    <definedName name="_Order1_1" hidden="1">255</definedName>
    <definedName name="_Order2" hidden="1">255</definedName>
    <definedName name="_Parse_In" localSheetId="8" hidden="1">#REF!</definedName>
    <definedName name="_Parse_In" localSheetId="2" hidden="1">#REF!</definedName>
    <definedName name="_Parse_In" localSheetId="1" hidden="1">#REF!</definedName>
    <definedName name="_Parse_In" localSheetId="7" hidden="1">#REF!</definedName>
    <definedName name="_Parse_In" localSheetId="5" hidden="1">#REF!</definedName>
    <definedName name="_Parse_In" localSheetId="3" hidden="1">#REF!</definedName>
    <definedName name="_Parse_In" localSheetId="4" hidden="1">#REF!</definedName>
    <definedName name="_Parse_In" localSheetId="0" hidden="1">#REF!</definedName>
    <definedName name="_Parse_In" hidden="1">#REF!</definedName>
    <definedName name="_Parse_Out" localSheetId="8" hidden="1">#REF!</definedName>
    <definedName name="_Parse_Out" localSheetId="2" hidden="1">#REF!</definedName>
    <definedName name="_Parse_Out" localSheetId="1" hidden="1">#REF!</definedName>
    <definedName name="_Parse_Out" localSheetId="7" hidden="1">#REF!</definedName>
    <definedName name="_Parse_Out" localSheetId="5" hidden="1">#REF!</definedName>
    <definedName name="_Parse_Out" localSheetId="3" hidden="1">#REF!</definedName>
    <definedName name="_Parse_Out" localSheetId="4" hidden="1">#REF!</definedName>
    <definedName name="_Parse_Out" localSheetId="0" hidden="1">#REF!</definedName>
    <definedName name="_Parse_Out" hidden="1">#REF!</definedName>
    <definedName name="_Regression_X" localSheetId="8" hidden="1">#REF!</definedName>
    <definedName name="_Regression_X" localSheetId="2" hidden="1">#REF!</definedName>
    <definedName name="_Regression_X" localSheetId="1" hidden="1">#REF!</definedName>
    <definedName name="_Regression_X" localSheetId="7" hidden="1">#REF!</definedName>
    <definedName name="_Regression_X" localSheetId="5" hidden="1">#REF!</definedName>
    <definedName name="_Regression_X" localSheetId="3" hidden="1">#REF!</definedName>
    <definedName name="_Regression_X" localSheetId="4" hidden="1">#REF!</definedName>
    <definedName name="_Regression_X" localSheetId="0" hidden="1">#REF!</definedName>
    <definedName name="_Regression_X" hidden="1">#REF!</definedName>
    <definedName name="_Sort" localSheetId="8" hidden="1">#REF!</definedName>
    <definedName name="_Sort" localSheetId="2" hidden="1">#REF!</definedName>
    <definedName name="_Sort" localSheetId="1" hidden="1">#REF!</definedName>
    <definedName name="_Sort" localSheetId="7" hidden="1">#REF!</definedName>
    <definedName name="_Sort" localSheetId="5" hidden="1">#REF!</definedName>
    <definedName name="_Sort" localSheetId="3" hidden="1">#REF!</definedName>
    <definedName name="_Sort" localSheetId="4" hidden="1">#REF!</definedName>
    <definedName name="_Sort" localSheetId="0" hidden="1">#REF!</definedName>
    <definedName name="_Sort" hidden="1">#REF!</definedName>
    <definedName name="_Table2_In1" hidden="1">#REF!</definedName>
    <definedName name="_Table2_In2" hidden="1">#REF!</definedName>
    <definedName name="_Table2_Out" hidden="1">#REF!</definedName>
    <definedName name="_wrn1" localSheetId="8" hidden="1">{#N/A,#N/A,FALSE,"042997";#N/A,#N/A,FALSE,"042897"}</definedName>
    <definedName name="_wrn1" localSheetId="2" hidden="1">{#N/A,#N/A,FALSE,"042997";#N/A,#N/A,FALSE,"042897"}</definedName>
    <definedName name="_wrn1" localSheetId="1" hidden="1">{#N/A,#N/A,FALSE,"042997";#N/A,#N/A,FALSE,"042897"}</definedName>
    <definedName name="_wrn1" localSheetId="7" hidden="1">{#N/A,#N/A,FALSE,"042997";#N/A,#N/A,FALSE,"042897"}</definedName>
    <definedName name="_wrn1" localSheetId="5" hidden="1">{#N/A,#N/A,FALSE,"042997";#N/A,#N/A,FALSE,"042897"}</definedName>
    <definedName name="_wrn1" localSheetId="3" hidden="1">{#N/A,#N/A,FALSE,"042997";#N/A,#N/A,FALSE,"042897"}</definedName>
    <definedName name="_wrn1" localSheetId="4" hidden="1">{#N/A,#N/A,FALSE,"042997";#N/A,#N/A,FALSE,"042897"}</definedName>
    <definedName name="_wrn1" localSheetId="0" hidden="1">{#N/A,#N/A,FALSE,"042997";#N/A,#N/A,FALSE,"042897"}</definedName>
    <definedName name="_wrn1" hidden="1">{#N/A,#N/A,FALSE,"042997";#N/A,#N/A,FALSE,"042897"}</definedName>
    <definedName name="a" localSheetId="8" hidden="1">#REF!</definedName>
    <definedName name="a" localSheetId="2" hidden="1">#REF!</definedName>
    <definedName name="a" localSheetId="1" hidden="1">#REF!</definedName>
    <definedName name="a" localSheetId="7" hidden="1">#REF!</definedName>
    <definedName name="a" localSheetId="5" hidden="1">#REF!</definedName>
    <definedName name="a" localSheetId="3" hidden="1">#REF!</definedName>
    <definedName name="a" localSheetId="4" hidden="1">#REF!</definedName>
    <definedName name="a" localSheetId="0" hidden="1">#REF!</definedName>
    <definedName name="a" hidden="1">#REF!</definedName>
    <definedName name="aa" hidden="1">#REF!</definedName>
    <definedName name="ab" localSheetId="8" hidden="1">{"'webcensus'!$A$1:$G$34","'webcensus'!$A$1:$G$33"}</definedName>
    <definedName name="ab" localSheetId="2" hidden="1">{"'webcensus'!$A$1:$G$34","'webcensus'!$A$1:$G$33"}</definedName>
    <definedName name="ab" localSheetId="1" hidden="1">{"'webcensus'!$A$1:$G$34","'webcensus'!$A$1:$G$33"}</definedName>
    <definedName name="ab" localSheetId="7" hidden="1">{"'webcensus'!$A$1:$G$34","'webcensus'!$A$1:$G$33"}</definedName>
    <definedName name="ab" localSheetId="5" hidden="1">{"'webcensus'!$A$1:$G$34","'webcensus'!$A$1:$G$33"}</definedName>
    <definedName name="ab" localSheetId="3" hidden="1">{"'webcensus'!$A$1:$G$34","'webcensus'!$A$1:$G$33"}</definedName>
    <definedName name="ab" localSheetId="4" hidden="1">{"'webcensus'!$A$1:$G$34","'webcensus'!$A$1:$G$33"}</definedName>
    <definedName name="ab" localSheetId="0" hidden="1">{"'webcensus'!$A$1:$G$34","'webcensus'!$A$1:$G$33"}</definedName>
    <definedName name="ab" hidden="1">{"'webcensus'!$A$1:$G$34","'webcensus'!$A$1:$G$33"}</definedName>
    <definedName name="a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_Activity_By_Tier_Range" hidden="1">#REF!</definedName>
    <definedName name="ADF_Activity_Detail_Range" hidden="1">#REF!</definedName>
    <definedName name="ADF_Fund_Report_Range" hidden="1">#REF!</definedName>
    <definedName name="Aetna" localSheetId="8" hidden="1">{"'webcensus'!$A$1:$G$34","'webcensus'!$A$1:$G$33"}</definedName>
    <definedName name="Aetna" localSheetId="2" hidden="1">{"'webcensus'!$A$1:$G$34","'webcensus'!$A$1:$G$33"}</definedName>
    <definedName name="Aetna" localSheetId="1" hidden="1">{"'webcensus'!$A$1:$G$34","'webcensus'!$A$1:$G$33"}</definedName>
    <definedName name="Aetna" localSheetId="7" hidden="1">{"'webcensus'!$A$1:$G$34","'webcensus'!$A$1:$G$33"}</definedName>
    <definedName name="Aetna" localSheetId="5" hidden="1">{"'webcensus'!$A$1:$G$34","'webcensus'!$A$1:$G$33"}</definedName>
    <definedName name="Aetna" localSheetId="3" hidden="1">{"'webcensus'!$A$1:$G$34","'webcensus'!$A$1:$G$33"}</definedName>
    <definedName name="Aetna" localSheetId="4" hidden="1">{"'webcensus'!$A$1:$G$34","'webcensus'!$A$1:$G$33"}</definedName>
    <definedName name="Aetna" localSheetId="0" hidden="1">{"'webcensus'!$A$1:$G$34","'webcensus'!$A$1:$G$33"}</definedName>
    <definedName name="Aetna" hidden="1">{"'webcensus'!$A$1:$G$34","'webcensus'!$A$1:$G$33"}</definedName>
    <definedName name="Aetna_PPO_II_Ntwk_Exp_PPO_Max_Net_Avg_Sub_Charges" hidden="1">#REF!</definedName>
    <definedName name="Aetna_PPO_II_Ntwk_Exp_PPO_Max_Sav_Neg_Arrang" hidden="1">#REF!</definedName>
    <definedName name="Aetna_PPO_II_Ntwk_Exp_PPO_Net_Avg_Sub_Charges" hidden="1">#REF!</definedName>
    <definedName name="Aetna_PPO_II_Ntwk_Exp_PPO_Sav_Neg_Arrang" hidden="1">#REF!</definedName>
    <definedName name="Aetna_PPO_Ntwk_Exp_PPO_Max_Net_Avg_Sub_Charges" hidden="1">#REF!</definedName>
    <definedName name="Aetna_PPO_Ntwk_Exp_PPO_Max_Sav_Neg_Arrang" hidden="1">#REF!</definedName>
    <definedName name="Aetna_PPO_Ntwk_Exp_PPO_Net_Avg_Sub_Charges" hidden="1">#REF!</definedName>
    <definedName name="Aetna_PPO_Ntwk_Exp_PPO_Sav_Neg_Arrang" hidden="1">#REF!</definedName>
    <definedName name="Aetna_Spec_Ntwk_Exp_PPO_Max_Net_Avg_Sub_Charges" hidden="1">#REF!</definedName>
    <definedName name="Aetna_Spec_Ntwk_Exp_PPO_Max_Sav_Neg_Arrang" hidden="1">#REF!</definedName>
    <definedName name="Aetna_Spec_Ntwk_Exp_PPO_Net_Avg_Sub_Charges" hidden="1">#REF!</definedName>
    <definedName name="Aetna_Spec_Ntwk_Exp_PPO_Sav_Neg_Arrang" hidden="1">#REF!</definedName>
    <definedName name="aetna1" localSheetId="8" hidden="1">{"'webcensus'!$A$1:$G$34","'webcensus'!$A$1:$G$33"}</definedName>
    <definedName name="aetna1" localSheetId="2" hidden="1">{"'webcensus'!$A$1:$G$34","'webcensus'!$A$1:$G$33"}</definedName>
    <definedName name="aetna1" localSheetId="1" hidden="1">{"'webcensus'!$A$1:$G$34","'webcensus'!$A$1:$G$33"}</definedName>
    <definedName name="aetna1" localSheetId="7" hidden="1">{"'webcensus'!$A$1:$G$34","'webcensus'!$A$1:$G$33"}</definedName>
    <definedName name="aetna1" localSheetId="5" hidden="1">{"'webcensus'!$A$1:$G$34","'webcensus'!$A$1:$G$33"}</definedName>
    <definedName name="aetna1" localSheetId="3" hidden="1">{"'webcensus'!$A$1:$G$34","'webcensus'!$A$1:$G$33"}</definedName>
    <definedName name="aetna1" localSheetId="4" hidden="1">{"'webcensus'!$A$1:$G$34","'webcensus'!$A$1:$G$33"}</definedName>
    <definedName name="aetna1" localSheetId="0" hidden="1">{"'webcensus'!$A$1:$G$34","'webcensus'!$A$1:$G$33"}</definedName>
    <definedName name="aetna1" hidden="1">{"'webcensus'!$A$1:$G$34","'webcensus'!$A$1:$G$33"}</definedName>
    <definedName name="AetnaQuote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hidden="1">{"Group Benefit Overview",#N/A,TRUE,"mblank";"Rate Summary",#N/A,TRUE,"mblank";"Census and Manual Rates",#N/A,TRUE,"mblank";"Site Rates",#N/A,TRUE,"mblank";"Experience Rates 1",#N/A,TRUE,"mblank";"Experience Rates 2",#N/A,TRUE,"mblank";"Summary of Rate Action",#N/A,TRUE,"mblank";"Employer Reports",#N/A,TRUE,"mblank"}</definedName>
    <definedName name="Aex_Amb_MDC_Range" hidden="1">#REF!</definedName>
    <definedName name="Aex_Experience_by_Tier_Range" hidden="1">#REF!</definedName>
    <definedName name="Aex_IP_MDC_Range" hidden="1">#REF!</definedName>
    <definedName name="Aex_Medical_Cost_Category_Range" hidden="1">#REF!</definedName>
    <definedName name="Aex_Professional_Experience_Range" hidden="1">#REF!</definedName>
    <definedName name="Aexcel_Demographic_Line_Count" hidden="1">#REF!</definedName>
    <definedName name="Aexcel_Demographics_Headings1" hidden="1">#REF!</definedName>
    <definedName name="Aexcel_Demographics_Headings2" hidden="1">#REF!</definedName>
    <definedName name="Aexcel_Prof_Cost_Line_Count" hidden="1">#REF!</definedName>
    <definedName name="Aexcel_Prof_Exp_Cost_Headings" hidden="1">#REF!</definedName>
    <definedName name="Aexcel_Prof_Exp_Location_Headings" hidden="1">#REF!</definedName>
    <definedName name="Aexcel_Prof_Exp_PMPM_Headings" hidden="1">#REF!</definedName>
    <definedName name="Aexcel_Prof_Exp_Util_Headings" hidden="1">#REF!</definedName>
    <definedName name="Aexcel_Prof_Location_Line_Count" hidden="1">#REF!</definedName>
    <definedName name="Aexcel_Prof_PMPM_Line_Count" hidden="1">#REF!</definedName>
    <definedName name="Aexcel_Prof_Util_Line_Count" hidden="1">#REF!</definedName>
    <definedName name="Aexcel_Structure_Headings" hidden="1">#REF!</definedName>
    <definedName name="Aexcel_Structure_Line_Count" hidden="1">#REF!</definedName>
    <definedName name="AexcelBOBDate" hidden="1">#REF!</definedName>
    <definedName name="af" hidden="1">#REF!</definedName>
    <definedName name="AHF_Activity_By_Tier_Range" hidden="1">#REF!</definedName>
    <definedName name="AHF_Activity_Detail_Range" hidden="1">#REF!</definedName>
    <definedName name="AHF_Fund_Report_Range" hidden="1">#REF!</definedName>
    <definedName name="AHF_Medical_by_Family_Range" hidden="1">#REF!</definedName>
    <definedName name="AHF_Medical_by_Member_Range" hidden="1">#REF!</definedName>
    <definedName name="AHF_Medical_Cost_Category_Range" hidden="1">#REF!</definedName>
    <definedName name="AHF_Medical_Demographics_Range" hidden="1">#REF!</definedName>
    <definedName name="AHF_Medical_Key_Statistics_Range" hidden="1">#REF!</definedName>
    <definedName name="AHF_Rx_Demographics_Range" hidden="1">#REF!</definedName>
    <definedName name="AHF_Rx_Key_Statistics_Range" hidden="1">#REF!</definedName>
    <definedName name="AHFFamilyDollarsCurr" hidden="1">#REF!</definedName>
    <definedName name="alsdkfj" localSheetId="8" hidden="1">{#N/A,#N/A,FALSE,"DCF2";#N/A,#N/A,FALSE,"DCF comm";#N/A,#N/A,FALSE,"Relief Fr Royalty";#N/A,#N/A,FALSE,"Asset Charges";#N/A,#N/A,FALSE,"Workforce";#N/A,#N/A,FALSE,"WACC Recon"}</definedName>
    <definedName name="alsdkfj" localSheetId="2" hidden="1">{#N/A,#N/A,FALSE,"DCF2";#N/A,#N/A,FALSE,"DCF comm";#N/A,#N/A,FALSE,"Relief Fr Royalty";#N/A,#N/A,FALSE,"Asset Charges";#N/A,#N/A,FALSE,"Workforce";#N/A,#N/A,FALSE,"WACC Recon"}</definedName>
    <definedName name="alsdkfj" localSheetId="1" hidden="1">{#N/A,#N/A,FALSE,"DCF2";#N/A,#N/A,FALSE,"DCF comm";#N/A,#N/A,FALSE,"Relief Fr Royalty";#N/A,#N/A,FALSE,"Asset Charges";#N/A,#N/A,FALSE,"Workforce";#N/A,#N/A,FALSE,"WACC Recon"}</definedName>
    <definedName name="alsdkfj" localSheetId="7" hidden="1">{#N/A,#N/A,FALSE,"DCF2";#N/A,#N/A,FALSE,"DCF comm";#N/A,#N/A,FALSE,"Relief Fr Royalty";#N/A,#N/A,FALSE,"Asset Charges";#N/A,#N/A,FALSE,"Workforce";#N/A,#N/A,FALSE,"WACC Recon"}</definedName>
    <definedName name="alsdkfj" localSheetId="5" hidden="1">{#N/A,#N/A,FALSE,"DCF2";#N/A,#N/A,FALSE,"DCF comm";#N/A,#N/A,FALSE,"Relief Fr Royalty";#N/A,#N/A,FALSE,"Asset Charges";#N/A,#N/A,FALSE,"Workforce";#N/A,#N/A,FALSE,"WACC Recon"}</definedName>
    <definedName name="alsdkfj" localSheetId="3" hidden="1">{#N/A,#N/A,FALSE,"DCF2";#N/A,#N/A,FALSE,"DCF comm";#N/A,#N/A,FALSE,"Relief Fr Royalty";#N/A,#N/A,FALSE,"Asset Charges";#N/A,#N/A,FALSE,"Workforce";#N/A,#N/A,FALSE,"WACC Recon"}</definedName>
    <definedName name="alsdkfj" localSheetId="4" hidden="1">{#N/A,#N/A,FALSE,"DCF2";#N/A,#N/A,FALSE,"DCF comm";#N/A,#N/A,FALSE,"Relief Fr Royalty";#N/A,#N/A,FALSE,"Asset Charges";#N/A,#N/A,FALSE,"Workforce";#N/A,#N/A,FALSE,"WACC Recon"}</definedName>
    <definedName name="alsdkfj" localSheetId="0" hidden="1">{#N/A,#N/A,FALSE,"DCF2";#N/A,#N/A,FALSE,"DCF comm";#N/A,#N/A,FALSE,"Relief Fr Royalty";#N/A,#N/A,FALSE,"Asset Charges";#N/A,#N/A,FALSE,"Workforce";#N/A,#N/A,FALSE,"WACC Recon"}</definedName>
    <definedName name="alsdkfj" hidden="1">{#N/A,#N/A,FALSE,"DCF2";#N/A,#N/A,FALSE,"DCF comm";#N/A,#N/A,FALSE,"Relief Fr Royalty";#N/A,#N/A,FALSE,"Asset Charges";#N/A,#N/A,FALSE,"Workforce";#N/A,#N/A,FALSE,"WACC Recon"}</definedName>
    <definedName name="Amb_MDC_Analysis_Medical_Range" hidden="1">#REF!</definedName>
    <definedName name="amb_mdc_na_bob_column1" hidden="1">#REF!</definedName>
    <definedName name="appendix"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_Contrib_Calcs" hidden="1">#REF!</definedName>
    <definedName name="as" localSheetId="8" hidden="1">{#N/A,#N/A,FALSE,"DCF comm";#N/A,#N/A,FALSE,"DCF2";#N/A,#N/A,FALSE,"Relief Fr Royalty";#N/A,#N/A,FALSE,"Asset Charges";#N/A,#N/A,FALSE,"Workforce";#N/A,#N/A,FALSE,"WACC Recon"}</definedName>
    <definedName name="as" localSheetId="2" hidden="1">{#N/A,#N/A,FALSE,"DCF comm";#N/A,#N/A,FALSE,"DCF2";#N/A,#N/A,FALSE,"Relief Fr Royalty";#N/A,#N/A,FALSE,"Asset Charges";#N/A,#N/A,FALSE,"Workforce";#N/A,#N/A,FALSE,"WACC Recon"}</definedName>
    <definedName name="as" localSheetId="1" hidden="1">{#N/A,#N/A,FALSE,"DCF comm";#N/A,#N/A,FALSE,"DCF2";#N/A,#N/A,FALSE,"Relief Fr Royalty";#N/A,#N/A,FALSE,"Asset Charges";#N/A,#N/A,FALSE,"Workforce";#N/A,#N/A,FALSE,"WACC Recon"}</definedName>
    <definedName name="as" localSheetId="7" hidden="1">{#N/A,#N/A,FALSE,"DCF comm";#N/A,#N/A,FALSE,"DCF2";#N/A,#N/A,FALSE,"Relief Fr Royalty";#N/A,#N/A,FALSE,"Asset Charges";#N/A,#N/A,FALSE,"Workforce";#N/A,#N/A,FALSE,"WACC Recon"}</definedName>
    <definedName name="as" localSheetId="5" hidden="1">{#N/A,#N/A,FALSE,"DCF comm";#N/A,#N/A,FALSE,"DCF2";#N/A,#N/A,FALSE,"Relief Fr Royalty";#N/A,#N/A,FALSE,"Asset Charges";#N/A,#N/A,FALSE,"Workforce";#N/A,#N/A,FALSE,"WACC Recon"}</definedName>
    <definedName name="as" localSheetId="3" hidden="1">{#N/A,#N/A,FALSE,"DCF comm";#N/A,#N/A,FALSE,"DCF2";#N/A,#N/A,FALSE,"Relief Fr Royalty";#N/A,#N/A,FALSE,"Asset Charges";#N/A,#N/A,FALSE,"Workforce";#N/A,#N/A,FALSE,"WACC Recon"}</definedName>
    <definedName name="as" localSheetId="4" hidden="1">{#N/A,#N/A,FALSE,"DCF comm";#N/A,#N/A,FALSE,"DCF2";#N/A,#N/A,FALSE,"Relief Fr Royalty";#N/A,#N/A,FALSE,"Asset Charges";#N/A,#N/A,FALSE,"Workforce";#N/A,#N/A,FALSE,"WACC Recon"}</definedName>
    <definedName name="as" localSheetId="0" hidden="1">{#N/A,#N/A,FALSE,"DCF comm";#N/A,#N/A,FALSE,"DCF2";#N/A,#N/A,FALSE,"Relief Fr Royalty";#N/A,#N/A,FALSE,"Asset Charges";#N/A,#N/A,FALSE,"Workforce";#N/A,#N/A,FALSE,"WACC Recon"}</definedName>
    <definedName name="as" hidden="1">{#N/A,#N/A,FALSE,"DCF comm";#N/A,#N/A,FALSE,"DCF2";#N/A,#N/A,FALSE,"Relief Fr Royalty";#N/A,#N/A,FALSE,"Asset Charges";#N/A,#N/A,FALSE,"Workforce";#N/A,#N/A,FALSE,"WACC Recon"}</definedName>
    <definedName name="AS2DocOpenMode" hidden="1">"AS2DocumentEdit"</definedName>
    <definedName name="asd" localSheetId="8" hidden="1">{#N/A,#N/A,FALSE,"DCF2";#N/A,#N/A,FALSE,"DCF comm";#N/A,#N/A,FALSE,"Relief Fr Royalty";#N/A,#N/A,FALSE,"Asset Charges";#N/A,#N/A,FALSE,"Workforce";#N/A,#N/A,FALSE,"WACC Recon"}</definedName>
    <definedName name="asd" localSheetId="2" hidden="1">{#N/A,#N/A,FALSE,"DCF2";#N/A,#N/A,FALSE,"DCF comm";#N/A,#N/A,FALSE,"Relief Fr Royalty";#N/A,#N/A,FALSE,"Asset Charges";#N/A,#N/A,FALSE,"Workforce";#N/A,#N/A,FALSE,"WACC Recon"}</definedName>
    <definedName name="asd" localSheetId="1" hidden="1">{#N/A,#N/A,FALSE,"DCF2";#N/A,#N/A,FALSE,"DCF comm";#N/A,#N/A,FALSE,"Relief Fr Royalty";#N/A,#N/A,FALSE,"Asset Charges";#N/A,#N/A,FALSE,"Workforce";#N/A,#N/A,FALSE,"WACC Recon"}</definedName>
    <definedName name="asd" localSheetId="7" hidden="1">{#N/A,#N/A,FALSE,"DCF2";#N/A,#N/A,FALSE,"DCF comm";#N/A,#N/A,FALSE,"Relief Fr Royalty";#N/A,#N/A,FALSE,"Asset Charges";#N/A,#N/A,FALSE,"Workforce";#N/A,#N/A,FALSE,"WACC Recon"}</definedName>
    <definedName name="asd" localSheetId="5" hidden="1">{#N/A,#N/A,FALSE,"DCF2";#N/A,#N/A,FALSE,"DCF comm";#N/A,#N/A,FALSE,"Relief Fr Royalty";#N/A,#N/A,FALSE,"Asset Charges";#N/A,#N/A,FALSE,"Workforce";#N/A,#N/A,FALSE,"WACC Recon"}</definedName>
    <definedName name="asd" localSheetId="3" hidden="1">{#N/A,#N/A,FALSE,"DCF2";#N/A,#N/A,FALSE,"DCF comm";#N/A,#N/A,FALSE,"Relief Fr Royalty";#N/A,#N/A,FALSE,"Asset Charges";#N/A,#N/A,FALSE,"Workforce";#N/A,#N/A,FALSE,"WACC Recon"}</definedName>
    <definedName name="asd" localSheetId="4" hidden="1">{#N/A,#N/A,FALSE,"DCF2";#N/A,#N/A,FALSE,"DCF comm";#N/A,#N/A,FALSE,"Relief Fr Royalty";#N/A,#N/A,FALSE,"Asset Charges";#N/A,#N/A,FALSE,"Workforce";#N/A,#N/A,FALSE,"WACC Recon"}</definedName>
    <definedName name="asd" localSheetId="0" hidden="1">{#N/A,#N/A,FALSE,"DCF2";#N/A,#N/A,FALSE,"DCF comm";#N/A,#N/A,FALSE,"Relief Fr Royalty";#N/A,#N/A,FALSE,"Asset Charges";#N/A,#N/A,FALSE,"Workforce";#N/A,#N/A,FALSE,"WACC Recon"}</definedName>
    <definedName name="asd" hidden="1">{#N/A,#N/A,FALSE,"DCF2";#N/A,#N/A,FALSE,"DCF comm";#N/A,#N/A,FALSE,"Relief Fr Royalty";#N/A,#N/A,FALSE,"Asset Charges";#N/A,#N/A,FALSE,"Workforce";#N/A,#N/A,FALSE,"WACC Recon"}</definedName>
    <definedName name="b" localSheetId="8" hidden="1">{#N/A,#N/A,FALSE,"Summary";#N/A,#N/A,FALSE,"IS";#N/A,#N/A,FALSE,"Bal Sheet";#N/A,#N/A,FALSE,"DCF2";#N/A,#N/A,FALSE,"DCF2_wComm";#N/A,#N/A,FALSE,"Relief Fr Royalty";#N/A,#N/A,FALSE,"Asset Charges";#N/A,#N/A,FALSE,"Royalty_Rate";#N/A,#N/A,FALSE,"Workforce";#N/A,#N/A,FALSE,"Attrition Rate";#N/A,#N/A,FALSE,"Adj_WACC";#N/A,#N/A,FALSE,"WACC"}</definedName>
    <definedName name="b" localSheetId="2" hidden="1">{#N/A,#N/A,FALSE,"Summary";#N/A,#N/A,FALSE,"IS";#N/A,#N/A,FALSE,"Bal Sheet";#N/A,#N/A,FALSE,"DCF2";#N/A,#N/A,FALSE,"DCF2_wComm";#N/A,#N/A,FALSE,"Relief Fr Royalty";#N/A,#N/A,FALSE,"Asset Charges";#N/A,#N/A,FALSE,"Royalty_Rate";#N/A,#N/A,FALSE,"Workforce";#N/A,#N/A,FALSE,"Attrition Rate";#N/A,#N/A,FALSE,"Adj_WACC";#N/A,#N/A,FALSE,"WACC"}</definedName>
    <definedName name="b" localSheetId="1" hidden="1">{#N/A,#N/A,FALSE,"Summary";#N/A,#N/A,FALSE,"IS";#N/A,#N/A,FALSE,"Bal Sheet";#N/A,#N/A,FALSE,"DCF2";#N/A,#N/A,FALSE,"DCF2_wComm";#N/A,#N/A,FALSE,"Relief Fr Royalty";#N/A,#N/A,FALSE,"Asset Charges";#N/A,#N/A,FALSE,"Royalty_Rate";#N/A,#N/A,FALSE,"Workforce";#N/A,#N/A,FALSE,"Attrition Rate";#N/A,#N/A,FALSE,"Adj_WACC";#N/A,#N/A,FALSE,"WACC"}</definedName>
    <definedName name="b" localSheetId="7" hidden="1">{#N/A,#N/A,FALSE,"Summary";#N/A,#N/A,FALSE,"IS";#N/A,#N/A,FALSE,"Bal Sheet";#N/A,#N/A,FALSE,"DCF2";#N/A,#N/A,FALSE,"DCF2_wComm";#N/A,#N/A,FALSE,"Relief Fr Royalty";#N/A,#N/A,FALSE,"Asset Charges";#N/A,#N/A,FALSE,"Royalty_Rate";#N/A,#N/A,FALSE,"Workforce";#N/A,#N/A,FALSE,"Attrition Rate";#N/A,#N/A,FALSE,"Adj_WACC";#N/A,#N/A,FALSE,"WACC"}</definedName>
    <definedName name="b" localSheetId="5" hidden="1">{#N/A,#N/A,FALSE,"Summary";#N/A,#N/A,FALSE,"IS";#N/A,#N/A,FALSE,"Bal Sheet";#N/A,#N/A,FALSE,"DCF2";#N/A,#N/A,FALSE,"DCF2_wComm";#N/A,#N/A,FALSE,"Relief Fr Royalty";#N/A,#N/A,FALSE,"Asset Charges";#N/A,#N/A,FALSE,"Royalty_Rate";#N/A,#N/A,FALSE,"Workforce";#N/A,#N/A,FALSE,"Attrition Rate";#N/A,#N/A,FALSE,"Adj_WACC";#N/A,#N/A,FALSE,"WACC"}</definedName>
    <definedName name="b" localSheetId="3" hidden="1">{#N/A,#N/A,FALSE,"Summary";#N/A,#N/A,FALSE,"IS";#N/A,#N/A,FALSE,"Bal Sheet";#N/A,#N/A,FALSE,"DCF2";#N/A,#N/A,FALSE,"DCF2_wComm";#N/A,#N/A,FALSE,"Relief Fr Royalty";#N/A,#N/A,FALSE,"Asset Charges";#N/A,#N/A,FALSE,"Royalty_Rate";#N/A,#N/A,FALSE,"Workforce";#N/A,#N/A,FALSE,"Attrition Rate";#N/A,#N/A,FALSE,"Adj_WACC";#N/A,#N/A,FALSE,"WACC"}</definedName>
    <definedName name="b" localSheetId="4" hidden="1">{#N/A,#N/A,FALSE,"Summary";#N/A,#N/A,FALSE,"IS";#N/A,#N/A,FALSE,"Bal Sheet";#N/A,#N/A,FALSE,"DCF2";#N/A,#N/A,FALSE,"DCF2_wComm";#N/A,#N/A,FALSE,"Relief Fr Royalty";#N/A,#N/A,FALSE,"Asset Charges";#N/A,#N/A,FALSE,"Royalty_Rate";#N/A,#N/A,FALSE,"Workforce";#N/A,#N/A,FALSE,"Attrition Rate";#N/A,#N/A,FALSE,"Adj_WACC";#N/A,#N/A,FALSE,"WACC"}</definedName>
    <definedName name="b" localSheetId="0" hidden="1">{#N/A,#N/A,FALSE,"Summary";#N/A,#N/A,FALSE,"IS";#N/A,#N/A,FALSE,"Bal Sheet";#N/A,#N/A,FALSE,"DCF2";#N/A,#N/A,FALSE,"DCF2_wComm";#N/A,#N/A,FALSE,"Relief Fr Royalty";#N/A,#N/A,FALSE,"Asset Charges";#N/A,#N/A,FALSE,"Royalty_Rate";#N/A,#N/A,FALSE,"Workforce";#N/A,#N/A,FALSE,"Attrition Rate";#N/A,#N/A,FALSE,"Adj_WACC";#N/A,#N/A,FALSE,"WACC"}</definedName>
    <definedName name="b" hidden="1">{#N/A,#N/A,FALSE,"Summary";#N/A,#N/A,FALSE,"IS";#N/A,#N/A,FALSE,"Bal Sheet";#N/A,#N/A,FALSE,"DCF2";#N/A,#N/A,FALSE,"DCF2_wComm";#N/A,#N/A,FALSE,"Relief Fr Royalty";#N/A,#N/A,FALSE,"Asset Charges";#N/A,#N/A,FALSE,"Royalty_Rate";#N/A,#N/A,FALSE,"Workforce";#N/A,#N/A,FALSE,"Attrition Rate";#N/A,#N/A,FALSE,"Adj_WACC";#N/A,#N/A,FALSE,"WACC"}</definedName>
    <definedName name="BOB_Dental_allowed_amt_prior" hidden="1">#REF!</definedName>
    <definedName name="BOB_Dental_basic_paid_amt_prior" hidden="1">#REF!</definedName>
    <definedName name="BOB_Dental_basic_svcs_prior" hidden="1">#REF!</definedName>
    <definedName name="BOB_Dental_cob_amt_prior" hidden="1">#REF!</definedName>
    <definedName name="BOB_Dental_coinsurance_amt_prior" hidden="1">#REF!</definedName>
    <definedName name="BOB_Dental_deductible_amt_prior" hidden="1">#REF!</definedName>
    <definedName name="BOB_Dental_major_paid_amt_prior" hidden="1">#REF!</definedName>
    <definedName name="BOB_Dental_major_svcs_prior" hidden="1">#REF!</definedName>
    <definedName name="BOB_Dental_network_paid_amt_prior" hidden="1">#REF!</definedName>
    <definedName name="BOB_Dental_orthodonic_paid_amt_prior" hidden="1">#REF!</definedName>
    <definedName name="BOB_Dental_orthodonic_svcs_prior" hidden="1">#REF!</definedName>
    <definedName name="BOB_Dental_other_paid_amt_prior" hidden="1">#REF!</definedName>
    <definedName name="BOB_Dental_other_svcs_prior" hidden="1">#REF!</definedName>
    <definedName name="BOB_Dental_paid_amt_prior" hidden="1">#REF!</definedName>
    <definedName name="BOB_Dental_preventative_paid_amt_prior" hidden="1">#REF!</definedName>
    <definedName name="BOB_Dental_preventative_svcs_prior" hidden="1">#REF!</definedName>
    <definedName name="BOB_Med_allowed_amt_curr" hidden="1">#REF!</definedName>
    <definedName name="BOB_Med_allowed_amt_prior" hidden="1">#REF!</definedName>
    <definedName name="BOB_Med_paid_amt_amb_surgeries_prior" hidden="1">#REF!</definedName>
    <definedName name="BOB_Med_paid_amt_amb_visits_prior" hidden="1">#REF!</definedName>
    <definedName name="BOB_Med_paid_amt_er_visits_prior" hidden="1">#REF!</definedName>
    <definedName name="BOB_Med_paid_amt_home_health_prior" hidden="1">#REF!</definedName>
    <definedName name="BOB_Med_paid_amt_inp_days_prior" hidden="1">#REF!</definedName>
    <definedName name="BOB_Med_paid_amt_inp_surgeries_prior" hidden="1">#REF!</definedName>
    <definedName name="BOB_Med_paid_amt_lab_serv_prior" hidden="1">#REF!</definedName>
    <definedName name="BOB_Med_paid_amt_med_rx_prior" hidden="1">#REF!</definedName>
    <definedName name="BOB_Med_paid_amt_med_visits_prior" hidden="1">#REF!</definedName>
    <definedName name="BOB_Med_paid_amt_mental_health_prior" hidden="1">#REF!</definedName>
    <definedName name="BOB_Med_paid_amt_misc_med_prior" hidden="1">#REF!</definedName>
    <definedName name="BOB_Med_paid_amt_office_surgeries_prior" hidden="1">#REF!</definedName>
    <definedName name="BOB_Med_paid_amt_prim_off_visits_prior" hidden="1">#REF!</definedName>
    <definedName name="BOB_Med_paid_amt_rad_serv_prior" hidden="1">#REF!</definedName>
    <definedName name="BOB_Med_paid_amt_spec_office_visits_prior" hidden="1">#REF!</definedName>
    <definedName name="BOB_Med_paid_encounter_lab_rad_prior" hidden="1">#REF!</definedName>
    <definedName name="BOB_Med_paid_encounter_other_prior" hidden="1">#REF!</definedName>
    <definedName name="BOB_Med_paid_encounter_prim_phys_prior" hidden="1">#REF!</definedName>
    <definedName name="BOB_Med_paid_encounter_spec_phys_prior" hidden="1">#REF!</definedName>
    <definedName name="BOB_Med_paid_other_prior" hidden="1">#REF!</definedName>
    <definedName name="BrandAverageCopay" hidden="1">#REF!</definedName>
    <definedName name="BrandMultiAverageCopay" hidden="1">#REF!</definedName>
    <definedName name="Cahrt4" hidden="1">#REF!</definedName>
    <definedName name="CatClaimantThreshold" hidden="1">#REF!</definedName>
    <definedName name="change" hidden="1">#REF!</definedName>
    <definedName name="Chart30" hidden="1">#REF!</definedName>
    <definedName name="Chart4" hidden="1">#REF!</definedName>
    <definedName name="chart990" hidden="1">#REF!</definedName>
    <definedName name="Check_For_Account_Selection" hidden="1">#REF!</definedName>
    <definedName name="Check_For_Plan_Selection" hidden="1">#REF!</definedName>
    <definedName name="Check_Template_Type" hidden="1">#REF!</definedName>
    <definedName name="CIGNA12.15"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hidden="1">{"Group Benefit Overview",#N/A,TRUE,"mblank";"Rate Summary",#N/A,TRUE,"mblank";"Census and Manual Rates",#N/A,TRUE,"mblank";"Site Rates",#N/A,TRUE,"mblank";"Experience Rates 1",#N/A,TRUE,"mblank";"Experience Rates 2",#N/A,TRUE,"mblank";"Summary of Rate Action",#N/A,TRUE,"mblank";"Employer Reports",#N/A,TRUE,"mblank"}</definedName>
    <definedName name="CIQWBGuid" hidden="1">"5fc686c7-451b-4aaa-bb49-b9f708333c95"</definedName>
    <definedName name="CommunityRatedRow23Row27SIKeyStats" hidden="1">#REF!</definedName>
    <definedName name="confused" localSheetId="8" hidden="1">{#N/A,#N/A,FALSE,"042997";#N/A,#N/A,FALSE,"042897"}</definedName>
    <definedName name="confused" localSheetId="2" hidden="1">{#N/A,#N/A,FALSE,"042997";#N/A,#N/A,FALSE,"042897"}</definedName>
    <definedName name="confused" localSheetId="1" hidden="1">{#N/A,#N/A,FALSE,"042997";#N/A,#N/A,FALSE,"042897"}</definedName>
    <definedName name="confused" localSheetId="7" hidden="1">{#N/A,#N/A,FALSE,"042997";#N/A,#N/A,FALSE,"042897"}</definedName>
    <definedName name="confused" localSheetId="5" hidden="1">{#N/A,#N/A,FALSE,"042997";#N/A,#N/A,FALSE,"042897"}</definedName>
    <definedName name="confused" localSheetId="3" hidden="1">{#N/A,#N/A,FALSE,"042997";#N/A,#N/A,FALSE,"042897"}</definedName>
    <definedName name="confused" localSheetId="4" hidden="1">{#N/A,#N/A,FALSE,"042997";#N/A,#N/A,FALSE,"042897"}</definedName>
    <definedName name="confused" localSheetId="0" hidden="1">{#N/A,#N/A,FALSE,"042997";#N/A,#N/A,FALSE,"042897"}</definedName>
    <definedName name="confused" hidden="1">{#N/A,#N/A,FALSE,"042997";#N/A,#N/A,FALSE,"042897"}</definedName>
    <definedName name="cost.xl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hidden="1">{"Group Benefit Overview",#N/A,TRUE,"mblank";"Rate Summary",#N/A,TRUE,"mblank";"Census and Manual Rates",#N/A,TRUE,"mblank";"Site Rates",#N/A,TRUE,"mblank";"Experience Rates 1",#N/A,TRUE,"mblank";"Experience Rates 2",#N/A,TRUE,"mblank";"Summary of Rate Action",#N/A,TRUE,"mblank";"Employer Reports",#N/A,TRUE,"mblank"}</definedName>
    <definedName name="Cost_Sharing_Analysis_Dental_Range" hidden="1">#REF!</definedName>
    <definedName name="CostAnalysis2"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hidden="1">{"Group Benefit Overview",#N/A,TRUE,"mblank";"Rate Summary",#N/A,TRUE,"mblank";"Census and Manual Rates",#N/A,TRUE,"mblank";"Site Rates",#N/A,TRUE,"mblank";"Experience Rates 1",#N/A,TRUE,"mblank";"Experience Rates 2",#N/A,TRUE,"mblank";"Summary of Rate Action",#N/A,TRUE,"mblank";"Employer Reports",#N/A,TRUE,"mblank"}</definedName>
    <definedName name="Cover" hidden="1">#REF!</definedName>
    <definedName name="Cover_Page_Range" hidden="1">#REF!</definedName>
    <definedName name="Cover_Page_Run_Macros_Range" hidden="1">#REF!</definedName>
    <definedName name="CoverPageBrokerName" hidden="1">#REF!</definedName>
    <definedName name="CoverPageBrokerTagLine" hidden="1">#REF!</definedName>
    <definedName name="CoverPageHome" hidden="1">#REF!</definedName>
    <definedName name="CoverPageProduct" hidden="1">#REF!</definedName>
    <definedName name="cu102.ShareScalingFactor" hidden="1">1000000</definedName>
    <definedName name="cu103.EmployeeScalingFactor" hidden="1">1000</definedName>
    <definedName name="cu71.ScalingFactor" hidden="1">1000000</definedName>
    <definedName name="Current_Cat_End_Row_Number" hidden="1">#REF!</definedName>
    <definedName name="Current_Claims_Above_50K_Check" hidden="1">#REF!</definedName>
    <definedName name="Current_Network_Discount_Savings" hidden="1">#REF!</definedName>
    <definedName name="CurrPer" localSheetId="8">TEXT(CurrDate,"mmm")</definedName>
    <definedName name="CurrPer" localSheetId="2">TEXT(CurrDate,"mmm")</definedName>
    <definedName name="CurrPer" localSheetId="6">TEXT(CurrDate,"mmm")</definedName>
    <definedName name="CurrPer" localSheetId="1">TEXT(CurrDate,"mmm")</definedName>
    <definedName name="CurrPer" localSheetId="7">TEXT(CurrDate,"mmm")</definedName>
    <definedName name="CurrPer" localSheetId="5">TEXT(CurrDate,"mmm")</definedName>
    <definedName name="CurrPer" localSheetId="3">TEXT(CurrDate,"mmm")</definedName>
    <definedName name="CurrPer" localSheetId="4">TEXT(CurrDate,"mmm")</definedName>
    <definedName name="CurrPer" localSheetId="0">TEXT(CurrDate,"mmm")</definedName>
    <definedName name="CurrPer">TEXT(CurrDate,"mmm")</definedName>
    <definedName name="CurrPerYr" localSheetId="8">TEXT(CurrDate,"mmm-yy")</definedName>
    <definedName name="CurrPerYr" localSheetId="2">TEXT(CurrDate,"mmm-yy")</definedName>
    <definedName name="CurrPerYr" localSheetId="6">TEXT(CurrDate,"mmm-yy")</definedName>
    <definedName name="CurrPerYr" localSheetId="1">TEXT(CurrDate,"mmm-yy")</definedName>
    <definedName name="CurrPerYr" localSheetId="7">TEXT(CurrDate,"mmm-yy")</definedName>
    <definedName name="CurrPerYr" localSheetId="5">TEXT(CurrDate,"mmm-yy")</definedName>
    <definedName name="CurrPerYr" localSheetId="3">TEXT(CurrDate,"mmm-yy")</definedName>
    <definedName name="CurrPerYr" localSheetId="4">TEXT(CurrDate,"mmm-yy")</definedName>
    <definedName name="CurrPerYr" localSheetId="0">TEXT(CurrDate,"mmm-yy")</definedName>
    <definedName name="CurrPerYr">TEXT(CurrDate,"mmm-yy")</definedName>
    <definedName name="Cust_Spec_Ntwk_Exp_PPO_Max_Net_Avg_Sub_Charges" hidden="1">#REF!</definedName>
    <definedName name="Cust_Spec_Ntwk_Exp_PPO_Max_Sav_Neg_Arrang" hidden="1">#REF!</definedName>
    <definedName name="Cust_Spec_Ntwk_Exp_PPO_Net_Avg_Sub_Charges" hidden="1">#REF!</definedName>
    <definedName name="Cust_Spec_Ntwk_Exp_PPO_Sav_Neg_Arrang" hidden="1">#REF!</definedName>
    <definedName name="d" localSheetId="8" hidden="1">#REF!</definedName>
    <definedName name="d" localSheetId="2" hidden="1">#REF!</definedName>
    <definedName name="d" localSheetId="1" hidden="1">#REF!</definedName>
    <definedName name="d" localSheetId="7" hidden="1">#REF!</definedName>
    <definedName name="d" localSheetId="5" hidden="1">#REF!</definedName>
    <definedName name="d" localSheetId="3" hidden="1">#REF!</definedName>
    <definedName name="d" localSheetId="4" hidden="1">#REF!</definedName>
    <definedName name="d" localSheetId="0" hidden="1">#REF!</definedName>
    <definedName name="d" hidden="1">#REF!</definedName>
    <definedName name="DA_Accumulator_Range" hidden="1">#REF!</definedName>
    <definedName name="DA_Dental_Range" hidden="1">#REF!</definedName>
    <definedName name="DA_Medical_Range" hidden="1">#REF!</definedName>
    <definedName name="DA_RX_Range" hidden="1">#REF!</definedName>
    <definedName name="Daily" localSheetId="8" hidden="1">{#N/A,#N/A,FALSE,"042997";#N/A,#N/A,FALSE,"042897"}</definedName>
    <definedName name="Daily" localSheetId="2" hidden="1">{#N/A,#N/A,FALSE,"042997";#N/A,#N/A,FALSE,"042897"}</definedName>
    <definedName name="Daily" localSheetId="1" hidden="1">{#N/A,#N/A,FALSE,"042997";#N/A,#N/A,FALSE,"042897"}</definedName>
    <definedName name="Daily" localSheetId="7" hidden="1">{#N/A,#N/A,FALSE,"042997";#N/A,#N/A,FALSE,"042897"}</definedName>
    <definedName name="Daily" localSheetId="5" hidden="1">{#N/A,#N/A,FALSE,"042997";#N/A,#N/A,FALSE,"042897"}</definedName>
    <definedName name="Daily" localSheetId="3" hidden="1">{#N/A,#N/A,FALSE,"042997";#N/A,#N/A,FALSE,"042897"}</definedName>
    <definedName name="Daily" localSheetId="4" hidden="1">{#N/A,#N/A,FALSE,"042997";#N/A,#N/A,FALSE,"042897"}</definedName>
    <definedName name="Daily" localSheetId="0" hidden="1">{#N/A,#N/A,FALSE,"042997";#N/A,#N/A,FALSE,"042897"}</definedName>
    <definedName name="Daily" hidden="1">{#N/A,#N/A,FALSE,"042997";#N/A,#N/A,FALSE,"042897"}</definedName>
    <definedName name="daily1" localSheetId="8" hidden="1">{#N/A,#N/A,FALSE,"042997";#N/A,#N/A,FALSE,"042897"}</definedName>
    <definedName name="daily1" localSheetId="2" hidden="1">{#N/A,#N/A,FALSE,"042997";#N/A,#N/A,FALSE,"042897"}</definedName>
    <definedName name="daily1" localSheetId="1" hidden="1">{#N/A,#N/A,FALSE,"042997";#N/A,#N/A,FALSE,"042897"}</definedName>
    <definedName name="daily1" localSheetId="7" hidden="1">{#N/A,#N/A,FALSE,"042997";#N/A,#N/A,FALSE,"042897"}</definedName>
    <definedName name="daily1" localSheetId="5" hidden="1">{#N/A,#N/A,FALSE,"042997";#N/A,#N/A,FALSE,"042897"}</definedName>
    <definedName name="daily1" localSheetId="3" hidden="1">{#N/A,#N/A,FALSE,"042997";#N/A,#N/A,FALSE,"042897"}</definedName>
    <definedName name="daily1" localSheetId="4" hidden="1">{#N/A,#N/A,FALSE,"042997";#N/A,#N/A,FALSE,"042897"}</definedName>
    <definedName name="daily1" localSheetId="0" hidden="1">{#N/A,#N/A,FALSE,"042997";#N/A,#N/A,FALSE,"042897"}</definedName>
    <definedName name="daily1" hidden="1">{#N/A,#N/A,FALSE,"042997";#N/A,#N/A,FALSE,"042897"}</definedName>
    <definedName name="dc"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c" hidden="1">{"Group Benefit Overview",#N/A,TRUE,"mblank";"Rate Summary",#N/A,TRUE,"mblank";"Census and Manual Rates",#N/A,TRUE,"mblank";"Site Rates",#N/A,TRUE,"mblank";"Experience Rates 1",#N/A,TRUE,"mblank";"Experience Rates 2",#N/A,TRUE,"mblank";"Summary of Rate Action",#N/A,TRUE,"mblank";"Employer Reports",#N/A,TRUE,"mblank"}</definedName>
    <definedName name="d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_ER_VISITS_FOOTNOTE" hidden="1">#REF!</definedName>
    <definedName name="dd_prov_net_footnote" hidden="1">#REF!</definedName>
    <definedName name="dd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 localSheetId="8" hidden="1">{"'SBU Q4_FY99 (2)'!$A$1:$I$22"}</definedName>
    <definedName name="DDDD" localSheetId="2" hidden="1">{"'SBU Q4_FY99 (2)'!$A$1:$I$22"}</definedName>
    <definedName name="DDDD" localSheetId="1" hidden="1">{"'SBU Q4_FY99 (2)'!$A$1:$I$22"}</definedName>
    <definedName name="DDDD" localSheetId="7" hidden="1">{"'SBU Q4_FY99 (2)'!$A$1:$I$22"}</definedName>
    <definedName name="DDDD" localSheetId="5" hidden="1">{"'SBU Q4_FY99 (2)'!$A$1:$I$22"}</definedName>
    <definedName name="DDDD" localSheetId="3" hidden="1">{"'SBU Q4_FY99 (2)'!$A$1:$I$22"}</definedName>
    <definedName name="DDDD" localSheetId="4" hidden="1">{"'SBU Q4_FY99 (2)'!$A$1:$I$22"}</definedName>
    <definedName name="DDDD" localSheetId="0" hidden="1">{"'SBU Q4_FY99 (2)'!$A$1:$I$22"}</definedName>
    <definedName name="DDDD" hidden="1">{"'SBU Q4_FY99 (2)'!$A$1:$I$22"}</definedName>
    <definedName name="ddddddd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sfsdf" localSheetId="8" hidden="1">#REF!</definedName>
    <definedName name="ddsfsdf" localSheetId="2" hidden="1">#REF!</definedName>
    <definedName name="ddsfsdf" localSheetId="1" hidden="1">#REF!</definedName>
    <definedName name="ddsfsdf" localSheetId="7" hidden="1">#REF!</definedName>
    <definedName name="ddsfsdf" localSheetId="5" hidden="1">#REF!</definedName>
    <definedName name="ddsfsdf" localSheetId="3" hidden="1">#REF!</definedName>
    <definedName name="ddsfsdf" localSheetId="4" hidden="1">#REF!</definedName>
    <definedName name="ddsfsdf" localSheetId="0" hidden="1">#REF!</definedName>
    <definedName name="ddsfsdf" hidden="1">#REF!</definedName>
    <definedName name="Demographics_Dental_Range" hidden="1">#REF!</definedName>
    <definedName name="Demographics_FI_Community_Graph_range" hidden="1">#REF!</definedName>
    <definedName name="Demographics_Medical_Range" hidden="1">#REF!</definedName>
    <definedName name="Dental_Ingenix_Footnote" hidden="1">#REF!</definedName>
    <definedName name="Dental_OON_Footnote" hidden="1">#REF!</definedName>
    <definedName name="Dental_PPO_Max_Section_Check" hidden="1">#REF!</definedName>
    <definedName name="Dental_PPO_Section_Check" hidden="1">#REF!</definedName>
    <definedName name="dental4" localSheetId="8" hidden="1">{"'webcensus'!$A$1:$G$34","'webcensus'!$A$1:$G$33"}</definedName>
    <definedName name="dental4" localSheetId="2" hidden="1">{"'webcensus'!$A$1:$G$34","'webcensus'!$A$1:$G$33"}</definedName>
    <definedName name="dental4" localSheetId="1" hidden="1">{"'webcensus'!$A$1:$G$34","'webcensus'!$A$1:$G$33"}</definedName>
    <definedName name="dental4" localSheetId="7" hidden="1">{"'webcensus'!$A$1:$G$34","'webcensus'!$A$1:$G$33"}</definedName>
    <definedName name="dental4" localSheetId="5" hidden="1">{"'webcensus'!$A$1:$G$34","'webcensus'!$A$1:$G$33"}</definedName>
    <definedName name="dental4" localSheetId="3" hidden="1">{"'webcensus'!$A$1:$G$34","'webcensus'!$A$1:$G$33"}</definedName>
    <definedName name="dental4" localSheetId="4" hidden="1">{"'webcensus'!$A$1:$G$34","'webcensus'!$A$1:$G$33"}</definedName>
    <definedName name="dental4" localSheetId="0" hidden="1">{"'webcensus'!$A$1:$G$34","'webcensus'!$A$1:$G$33"}</definedName>
    <definedName name="dental4" hidden="1">{"'webcensus'!$A$1:$G$34","'webcensus'!$A$1:$G$33"}</definedName>
    <definedName name="dfdf" localSheetId="8" hidden="1">#REF!</definedName>
    <definedName name="dfdf" localSheetId="2" hidden="1">#REF!</definedName>
    <definedName name="dfdf" localSheetId="1" hidden="1">#REF!</definedName>
    <definedName name="dfdf" localSheetId="7" hidden="1">#REF!</definedName>
    <definedName name="dfdf" localSheetId="5" hidden="1">#REF!</definedName>
    <definedName name="dfdf" localSheetId="3" hidden="1">#REF!</definedName>
    <definedName name="dfdf" localSheetId="4" hidden="1">#REF!</definedName>
    <definedName name="dfdf" localSheetId="0" hidden="1">#REF!</definedName>
    <definedName name="dfdf" hidden="1">#REF!</definedName>
    <definedName name="dfdferetr" localSheetId="8" hidden="1">#REF!</definedName>
    <definedName name="dfdferetr" localSheetId="2" hidden="1">#REF!</definedName>
    <definedName name="dfdferetr" localSheetId="1" hidden="1">#REF!</definedName>
    <definedName name="dfdferetr" localSheetId="7" hidden="1">#REF!</definedName>
    <definedName name="dfdferetr" localSheetId="5" hidden="1">#REF!</definedName>
    <definedName name="dfdferetr" localSheetId="3" hidden="1">#REF!</definedName>
    <definedName name="dfdferetr" localSheetId="4" hidden="1">#REF!</definedName>
    <definedName name="dfdferetr" localSheetId="0" hidden="1">#REF!</definedName>
    <definedName name="dfdferetr" hidden="1">#REF!</definedName>
    <definedName name="dfd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fds" hidden="1">{"Group Benefit Overview",#N/A,TRUE,"mblank";"Rate Summary",#N/A,TRUE,"mblank";"Census and Manual Rates",#N/A,TRUE,"mblank";"Site Rates",#N/A,TRUE,"mblank";"Experience Rates 1",#N/A,TRUE,"mblank";"Experience Rates 2",#N/A,TRUE,"mblank";"Summary of Rate Action",#N/A,TRUE,"mblank";"Employer Reports",#N/A,TRUE,"mblank"}</definedName>
    <definedName name="dfs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r" localSheetId="8" hidden="1">#REF!</definedName>
    <definedName name="dr" localSheetId="2" hidden="1">#REF!</definedName>
    <definedName name="dr" localSheetId="1" hidden="1">#REF!</definedName>
    <definedName name="dr" localSheetId="7" hidden="1">#REF!</definedName>
    <definedName name="dr" localSheetId="5" hidden="1">#REF!</definedName>
    <definedName name="dr" localSheetId="3" hidden="1">#REF!</definedName>
    <definedName name="dr" localSheetId="4" hidden="1">#REF!</definedName>
    <definedName name="dr" localSheetId="0" hidden="1">#REF!</definedName>
    <definedName name="dr" hidden="1">#REF!</definedName>
    <definedName name="DrillDownBOBSIKeyStats" hidden="1">#REF!</definedName>
    <definedName name="DrillDownRow17Row27SIKeyStats" hidden="1">#REF!</definedName>
    <definedName name="ds"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sf"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sfd" hidden="1">{"Group Benefit Overview",#N/A,TRUE,"mblank";"Rate Summary",#N/A,TRUE,"mblank";"Census and Manual Rates",#N/A,TRUE,"mblank";"Site Rates",#N/A,TRUE,"mblank";"Experience Rates 1",#N/A,TRUE,"mblank";"Experience Rates 2",#N/A,TRUE,"mblank";"Summary of Rate Action",#N/A,TRUE,"mblank";"Employer Reports",#N/A,TRUE,"mblank"}</definedName>
    <definedName name="dsfdasf" localSheetId="8" hidden="1">#REF!</definedName>
    <definedName name="dsfdasf" localSheetId="2" hidden="1">#REF!</definedName>
    <definedName name="dsfdasf" localSheetId="1" hidden="1">#REF!</definedName>
    <definedName name="dsfdasf" localSheetId="7" hidden="1">#REF!</definedName>
    <definedName name="dsfdasf" localSheetId="5" hidden="1">#REF!</definedName>
    <definedName name="dsfdasf" localSheetId="3" hidden="1">#REF!</definedName>
    <definedName name="dsfdasf" localSheetId="4" hidden="1">#REF!</definedName>
    <definedName name="dsfdasf" localSheetId="0" hidden="1">#REF!</definedName>
    <definedName name="dsfdasf" hidden="1">#REF!</definedName>
    <definedName name="dsfd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sfds" hidden="1">{"Group Benefit Overview",#N/A,TRUE,"mblank";"Rate Summary",#N/A,TRUE,"mblank";"Census and Manual Rates",#N/A,TRUE,"mblank";"Site Rates",#N/A,TRUE,"mblank";"Experience Rates 1",#N/A,TRUE,"mblank";"Experience Rates 2",#N/A,TRUE,"mblank";"Summary of Rate Action",#N/A,TRUE,"mblank";"Employer Reports",#N/A,TRUE,"mblank"}</definedName>
    <definedName name="dsfgdsfds"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vfdsf"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hidden="1">{"Group Benefit Overview",#N/A,TRUE,"mblank";"Rate Summary",#N/A,TRUE,"mblank";"Census and Manual Rates",#N/A,TRUE,"mblank";"Site Rates",#N/A,TRUE,"mblank";"Experience Rates 1",#N/A,TRUE,"mblank";"Experience Rates 2",#N/A,TRUE,"mblank";"Summary of Rate Action",#N/A,TRUE,"mblank";"Employer Reports",#N/A,TRUE,"mblank"}</definedName>
    <definedName name="ePSM_Dental_Graph_Page" hidden="1">#REF!</definedName>
    <definedName name="ePSM_Medical_Graph_Page_Range" hidden="1">#REF!</definedName>
    <definedName name="ePSM_Rx_Graph_Page" hidden="1">#REF!</definedName>
    <definedName name="ER_Visits_1000_Members" hidden="1">#REF!</definedName>
    <definedName name="ertrtyhfgh" localSheetId="8" hidden="1">#REF!</definedName>
    <definedName name="ertrtyhfgh" localSheetId="2" hidden="1">#REF!</definedName>
    <definedName name="ertrtyhfgh" localSheetId="1" hidden="1">#REF!</definedName>
    <definedName name="ertrtyhfgh" localSheetId="7" hidden="1">#REF!</definedName>
    <definedName name="ertrtyhfgh" localSheetId="5" hidden="1">#REF!</definedName>
    <definedName name="ertrtyhfgh" localSheetId="3" hidden="1">#REF!</definedName>
    <definedName name="ertrtyhfgh" localSheetId="4" hidden="1">#REF!</definedName>
    <definedName name="ertrtyhfgh" localSheetId="0" hidden="1">#REF!</definedName>
    <definedName name="ertrtyhfgh" hidden="1">#REF!</definedName>
    <definedName name="fas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d"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fdfd" hidden="1">{"Group Benefit Overview",#N/A,TRUE,"mblank";"Rate Summary",#N/A,TRUE,"mblank";"Census and Manual Rates",#N/A,TRUE,"mblank";"Site Rates",#N/A,TRUE,"mblank";"Experience Rates 1",#N/A,TRUE,"mblank";"Experience Rates 2",#N/A,TRUE,"mblank";"Summary of Rate Action",#N/A,TRUE,"mblank";"Employer Reports",#N/A,TRUE,"mblank"}</definedName>
    <definedName name="fdfs"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fds"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fdsa" hidden="1">{"Group Benefit Overview",#N/A,TRUE,"mblank";"Rate Summary",#N/A,TRUE,"mblank";"Census and Manual Rates",#N/A,TRUE,"mblank";"Site Rates",#N/A,TRUE,"mblank";"Experience Rates 1",#N/A,TRUE,"mblank";"Experience Rates 2",#N/A,TRUE,"mblank";"Summary of Rate Action",#N/A,TRUE,"mblank";"Employer Reports",#N/A,TRUE,"mblank"}</definedName>
    <definedName name="FF" localSheetId="8" hidden="1">#REF!</definedName>
    <definedName name="FF" localSheetId="2" hidden="1">#REF!</definedName>
    <definedName name="FF" localSheetId="1" hidden="1">#REF!</definedName>
    <definedName name="FF" localSheetId="7" hidden="1">#REF!</definedName>
    <definedName name="FF" localSheetId="5" hidden="1">#REF!</definedName>
    <definedName name="FF" localSheetId="3" hidden="1">#REF!</definedName>
    <definedName name="FF" localSheetId="4" hidden="1">#REF!</definedName>
    <definedName name="FF" localSheetId="0" hidden="1">#REF!</definedName>
    <definedName name="FF" hidden="1">#REF!</definedName>
    <definedName name="fg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I_comm_rated_gloss_med_billed_amt_per_emp" hidden="1">#REF!</definedName>
    <definedName name="FI_comm_rated_gloss_num_of_emp" hidden="1">#REF!</definedName>
    <definedName name="FI_comm_rated_gloss_ratio_of_mem_to_emp" hidden="1">#REF!</definedName>
    <definedName name="FI_Demographics_Medical_Range" hidden="1">#REF!</definedName>
    <definedName name="FI_ER_Visits_1000_Members" hidden="1">#REF!</definedName>
    <definedName name="FI_EXEC_SUMMARY_RANGE_ROW66_ROW73" hidden="1">#REF!</definedName>
    <definedName name="FI_EXEC_SUMMARY_RANGE_ROW7_ROW73" hidden="1">#REF!</definedName>
    <definedName name="fi_exec_summary_row41" hidden="1">#REF!</definedName>
    <definedName name="fi_exec_summary_rows11" hidden="1">#REF!</definedName>
    <definedName name="fi_exec_summary_rows52_rows61" hidden="1">#REF!</definedName>
    <definedName name="fi_exec_summary_rows66_rows74" hidden="1">#REF!</definedName>
    <definedName name="fi_exec_summary_rows7_rows74" hidden="1">#REF!</definedName>
    <definedName name="FI_Executive_Summary_Home" hidden="1">#REF!</definedName>
    <definedName name="FI_Executive_Summary_Page" hidden="1">#REF!</definedName>
    <definedName name="FI_Executive_Summary_Page_NoData_Text" hidden="1">#REF!</definedName>
    <definedName name="FI_Executive_Summary_Range" hidden="1">#REF!</definedName>
    <definedName name="FI_Key_Statistics_Medical_Range" hidden="1">#REF!</definedName>
    <definedName name="FI_Key_Stats_BOB_Range" hidden="1">#REF!</definedName>
    <definedName name="FI_Key_Stats_Footnote1_Range" hidden="1">#REF!</definedName>
    <definedName name="FI_Key_Stats_Footnote2_Range" hidden="1">#REF!</definedName>
    <definedName name="FI_Key_Stats_Footnote3_Range" hidden="1">#REF!</definedName>
    <definedName name="FI_Key_Stats_Row36_Range" hidden="1">#REF!</definedName>
    <definedName name="FI_Key_Stats_Rows23_Rows27_Range" hidden="1">#REF!</definedName>
    <definedName name="FI_medicare_Rx_Key_Stats_Number_of_Employees" hidden="1">#REF!</definedName>
    <definedName name="FI_medicare_Rx_Key_Stats_ratio_of_members_to_employees" hidden="1">#REF!</definedName>
    <definedName name="FI_Provider_Network_Exp_Medical_Range" hidden="1">#REF!</definedName>
    <definedName name="FI_Rx_Key_Statistics_Range" hidden="1">#REF!</definedName>
    <definedName name="FI_Rx_Paid_Current" hidden="1">#REF!</definedName>
    <definedName name="FI_Trend_Analysis_Medical_Range" hidden="1">#REF!</definedName>
    <definedName name="File_Holder">"Rectangle 20"</definedName>
    <definedName name="Fill" localSheetId="8" hidden="1">#REF!</definedName>
    <definedName name="Fill" localSheetId="2" hidden="1">#REF!</definedName>
    <definedName name="Fill" localSheetId="1" hidden="1">#REF!</definedName>
    <definedName name="Fill" localSheetId="7" hidden="1">#REF!</definedName>
    <definedName name="Fill" localSheetId="5" hidden="1">#REF!</definedName>
    <definedName name="Fill" localSheetId="3" hidden="1">#REF!</definedName>
    <definedName name="Fill" localSheetId="4" hidden="1">#REF!</definedName>
    <definedName name="Fill" localSheetId="0" hidden="1">#REF!</definedName>
    <definedName name="Fill" hidden="1">#REF!</definedName>
    <definedName name="Financial_Overview_Dental_Range" hidden="1">#REF!</definedName>
    <definedName name="Financial_Overview_Medical_Range" hidden="1">#REF!</definedName>
    <definedName name="fjkdj"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OV_01_Range" hidden="1">#REF!</definedName>
    <definedName name="FOV_02_Range" hidden="1">#REF!</definedName>
    <definedName name="FOV_03_Range" hidden="1">#REF!</definedName>
    <definedName name="FOV_04_Range" hidden="1">#REF!</definedName>
    <definedName name="FOV_05_Range" hidden="1">#REF!</definedName>
    <definedName name="FOV_06_Range" hidden="1">#REF!</definedName>
    <definedName name="FOV_07_Range" hidden="1">#REF!</definedName>
    <definedName name="FOV_08_Range" hidden="1">#REF!</definedName>
    <definedName name="FOV_09_Range" hidden="1">#REF!</definedName>
    <definedName name="FOV_10_Range" hidden="1">#REF!</definedName>
    <definedName name="FOV_11_Range" hidden="1">#REF!</definedName>
    <definedName name="FOV_12_Range" hidden="1">#REF!</definedName>
    <definedName name="FOV_13_Range" hidden="1">#REF!</definedName>
    <definedName name="FOV_14_Range" hidden="1">#REF!</definedName>
    <definedName name="FOV_15_Range" hidden="1">#REF!</definedName>
    <definedName name="FOV_30_Range" hidden="1">#REF!</definedName>
    <definedName name="FOV_40_Range" hidden="1">#REF!</definedName>
    <definedName name="FOV_41_Range" hidden="1">#REF!</definedName>
    <definedName name="FOV_42_Range" hidden="1">#REF!</definedName>
    <definedName name="FOV_43_Range" hidden="1">#REF!</definedName>
    <definedName name="FOV_44_Range" hidden="1">#REF!</definedName>
    <definedName name="FOV_45_Range" hidden="1">#REF!</definedName>
    <definedName name="FOV_46_Range" hidden="1">#REF!</definedName>
    <definedName name="FOV_47_Range" hidden="1">#REF!</definedName>
    <definedName name="FOV_48_Range" hidden="1">#REF!</definedName>
    <definedName name="FOV_49_Range" hidden="1">#REF!</definedName>
    <definedName name="FOV_50_Range" hidden="1">#REF!</definedName>
    <definedName name="FOV_51_Range" hidden="1">#REF!</definedName>
    <definedName name="FOV_52_Range" hidden="1">#REF!</definedName>
    <definedName name="FOV_53_Range" hidden="1">#REF!</definedName>
    <definedName name="FOV_54_Range" hidden="1">#REF!</definedName>
    <definedName name="FOV_55_Range" hidden="1">#REF!</definedName>
    <definedName name="FOV_56_Range" hidden="1">#REF!</definedName>
    <definedName name="FOV_57_Range" hidden="1">#REF!</definedName>
    <definedName name="FOV_58_Range" hidden="1">#REF!</definedName>
    <definedName name="FOV_59_Range" hidden="1">#REF!</definedName>
    <definedName name="FOV_68_Range" hidden="1">#REF!</definedName>
    <definedName name="FOV_69_Range" hidden="1">#REF!</definedName>
    <definedName name="FOV_70_Range" hidden="1">#REF!</definedName>
    <definedName name="FOV_71_Range" hidden="1">#REF!</definedName>
    <definedName name="FOV_72_Range" hidden="1">#REF!</definedName>
    <definedName name="FOV_73_Range" hidden="1">#REF!</definedName>
    <definedName name="FOV_74_Range" hidden="1">#REF!</definedName>
    <definedName name="FOV_75_Range" hidden="1">#REF!</definedName>
    <definedName name="FOV_76_Range" hidden="1">#REF!</definedName>
    <definedName name="FOV_99_Range" hidden="1">#REF!</definedName>
    <definedName name="FOV_DN_Range" hidden="1">#REF!</definedName>
    <definedName name="FOV_RX_Range" hidden="1">#REF!</definedName>
    <definedName name="FOV_SI_Dental_Range" hidden="1">#REF!</definedName>
    <definedName name="FOV_SI_Pharmacy_Range" hidden="1">#REF!</definedName>
    <definedName name="FOV_SI_Product_01_Range" hidden="1">#REF!</definedName>
    <definedName name="FOV_SI_Product_05_Range" hidden="1">#REF!</definedName>
    <definedName name="fpa"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undCode" hidden="1">#REF!</definedName>
    <definedName name="GenericAverageCopay" hidden="1">#REF!</definedName>
    <definedName name="gf"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gf"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gg" hidden="1">{"Group Benefit Overview",#N/A,TRUE,"mblank";"Rate Summary",#N/A,TRUE,"mblank";"Census and Manual Rates",#N/A,TRUE,"mblank";"Site Rates",#N/A,TRUE,"mblank";"Experience Rates 1",#N/A,TRUE,"mblank";"Experience Rates 2",#N/A,TRUE,"mblank";"Summary of Rate Action",#N/A,TRUE,"mblank";"Employer Reports",#N/A,TRUE,"mblank"}</definedName>
    <definedName name="GraphB" localSheetId="8" hidden="1">#REF!</definedName>
    <definedName name="GraphB" localSheetId="2" hidden="1">#REF!</definedName>
    <definedName name="GraphB" localSheetId="1" hidden="1">#REF!</definedName>
    <definedName name="GraphB" localSheetId="7" hidden="1">#REF!</definedName>
    <definedName name="GraphB" localSheetId="5" hidden="1">#REF!</definedName>
    <definedName name="GraphB" localSheetId="3" hidden="1">#REF!</definedName>
    <definedName name="GraphB" localSheetId="4" hidden="1">#REF!</definedName>
    <definedName name="GraphB" localSheetId="0" hidden="1">#REF!</definedName>
    <definedName name="GraphB" hidden="1">#REF!</definedName>
    <definedName name="greg"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ealth_Profile_Top_10_Dis_Med_HPD_Range" hidden="1">#REF!</definedName>
    <definedName name="hgrh"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MO_Rate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hidden="1">{"Group Benefit Overview",#N/A,TRUE,"mblank";"Rate Summary",#N/A,TRUE,"mblank";"Census and Manual Rates",#N/A,TRUE,"mblank";"Site Rates",#N/A,TRUE,"mblank";"Experience Rates 1",#N/A,TRUE,"mblank";"Experience Rates 2",#N/A,TRUE,"mblank";"Summary of Rate Action",#N/A,TRUE,"mblank";"Employer Reports",#N/A,TRUE,"mblank"}</definedName>
    <definedName name="Hospital_Profile_Home" hidden="1">#REF!</definedName>
    <definedName name="Hospital_Profile_Medical_Range" hidden="1">#REF!</definedName>
    <definedName name="Hospital_Profile_Medical_Range2" hidden="1">#REF!</definedName>
    <definedName name="Hospital_Profile_Range" hidden="1">#REF!</definedName>
    <definedName name="hpd_hard_coded_bob" hidden="1">#REF!</definedName>
    <definedName name="HTML_CodePage" hidden="1">1252</definedName>
    <definedName name="HTML_Control" localSheetId="8" hidden="1">{"'SBU Q4_FY99 (2)'!$A$1:$I$22"}</definedName>
    <definedName name="HTML_Control" localSheetId="2" hidden="1">{"'SBU Q4_FY99 (2)'!$A$1:$I$22"}</definedName>
    <definedName name="HTML_Control" localSheetId="1" hidden="1">{"'SBU Q4_FY99 (2)'!$A$1:$I$22"}</definedName>
    <definedName name="HTML_Control" localSheetId="7" hidden="1">{"'SBU Q4_FY99 (2)'!$A$1:$I$22"}</definedName>
    <definedName name="HTML_Control" localSheetId="5" hidden="1">{"'SBU Q4_FY99 (2)'!$A$1:$I$22"}</definedName>
    <definedName name="HTML_Control" localSheetId="3" hidden="1">{"'SBU Q4_FY99 (2)'!$A$1:$I$22"}</definedName>
    <definedName name="HTML_Control" localSheetId="4" hidden="1">{"'SBU Q4_FY99 (2)'!$A$1:$I$22"}</definedName>
    <definedName name="HTML_Control" localSheetId="0" hidden="1">{"'SBU Q4_FY99 (2)'!$A$1:$I$22"}</definedName>
    <definedName name="HTML_Control" hidden="1">{"'SBU Q4_FY99 (2)'!$A$1:$I$22"}</definedName>
    <definedName name="HTML_Control1" localSheetId="8" hidden="1">{"'webcensus'!$A$1:$G$34","'webcensus'!$A$1:$G$33"}</definedName>
    <definedName name="HTML_Control1" localSheetId="2" hidden="1">{"'webcensus'!$A$1:$G$34","'webcensus'!$A$1:$G$33"}</definedName>
    <definedName name="HTML_Control1" localSheetId="1" hidden="1">{"'webcensus'!$A$1:$G$34","'webcensus'!$A$1:$G$33"}</definedName>
    <definedName name="HTML_Control1" localSheetId="7" hidden="1">{"'webcensus'!$A$1:$G$34","'webcensus'!$A$1:$G$33"}</definedName>
    <definedName name="HTML_Control1" localSheetId="5" hidden="1">{"'webcensus'!$A$1:$G$34","'webcensus'!$A$1:$G$33"}</definedName>
    <definedName name="HTML_Control1" localSheetId="3" hidden="1">{"'webcensus'!$A$1:$G$34","'webcensus'!$A$1:$G$33"}</definedName>
    <definedName name="HTML_Control1" localSheetId="4" hidden="1">{"'webcensus'!$A$1:$G$34","'webcensus'!$A$1:$G$33"}</definedName>
    <definedName name="HTML_Control1" localSheetId="0" hidden="1">{"'webcensus'!$A$1:$G$34","'webcensus'!$A$1:$G$33"}</definedName>
    <definedName name="HTML_Control1" hidden="1">{"'webcensus'!$A$1:$G$34","'webcensus'!$A$1:$G$33"}</definedName>
    <definedName name="HTML_Description" hidden="1">"SBU Q4 99"</definedName>
    <definedName name="HTML_Email" hidden="1">""</definedName>
    <definedName name="HTML_Header" hidden="1">"SBU Q4_FY99 (2)"</definedName>
    <definedName name="HTML_LastUpdate" hidden="1">"4/20/98"</definedName>
    <definedName name="HTML_LineAfter" hidden="1">TRUE</definedName>
    <definedName name="HTML_LineBefore" hidden="1">TRUE</definedName>
    <definedName name="HTML_Name" hidden="1">"Michael Wolf"</definedName>
    <definedName name="HTML_OBDlg2" hidden="1">TRUE</definedName>
    <definedName name="HTML_OBDlg4" hidden="1">TRUE</definedName>
    <definedName name="HTML_OS" hidden="1">0</definedName>
    <definedName name="HTML_PathFile" hidden="1">"N:\BIO\Strategicplanning\SBUQ4FY99.htm"</definedName>
    <definedName name="HTML_Title" hidden="1">"SBU Q4 99"</definedName>
    <definedName name="impact_na_range1" hidden="1">#REF!</definedName>
    <definedName name="Impact_of_Catastrophic_Medical_Range" hidden="1">#REF!</definedName>
    <definedName name="INTERIM"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hidden="1">{"Group Benefit Overview",#N/A,TRUE,"mblank";"Rate Summary",#N/A,TRUE,"mblank";"Census and Manual Rates",#N/A,TRUE,"mblank";"Site Rates",#N/A,TRUE,"mblank";"Experience Rates 1",#N/A,TRUE,"mblank";"Experience Rates 2",#N/A,TRUE,"mblank";"Summary of Rate Action",#N/A,TRUE,"mblank";"Employer Reports",#N/A,TRUE,"mblank"}</definedName>
    <definedName name="IntroPrintArea" hidden="1">#REF!</definedName>
    <definedName name="IP_MDC_Analysis_Medical_Range" hidden="1">#REF!</definedName>
    <definedName name="ip_mdc_na_bob_column1" hidden="1">#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GUIDANCE_CIQ" hidden="1">"c4632"</definedName>
    <definedName name="IQ_CAPEX_LOW_GUIDANCE_CIQ_COL" hidden="1">"c11281"</definedName>
    <definedName name="IQ_CAPEX_MEDIAN_EST" hidden="1">"c3526"</definedName>
    <definedName name="IQ_CAPEX_NUM_EST" hidden="1">"c3521"</definedName>
    <definedName name="IQ_CAPEX_PCT_REV" hidden="1">"c19144"</definedName>
    <definedName name="IQ_CAPEX_STDDEV_EST" hidden="1">"c3522"</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G_SUB_BASIC_SUB" hidden="1">"c15788"</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EST" hidden="1">"c1737"</definedName>
    <definedName name="IQ_EPS_GW_GUIDANCE_CIQ" hidden="1">"c4897"</definedName>
    <definedName name="IQ_EPS_GW_GUIDANCE_CIQ_COL" hidden="1">"c11544"</definedName>
    <definedName name="IQ_EPS_GW_HIGH_EST" hidden="1">"c1739"</definedName>
    <definedName name="IQ_EPS_GW_HIGH_GUIDANCE_CIQ" hidden="1">"c4898"</definedName>
    <definedName name="IQ_EPS_GW_HIGH_GUIDANCE_CIQ_COL" hidden="1">"c11545"</definedName>
    <definedName name="IQ_EPS_GW_LOW_EST" hidden="1">"c1740"</definedName>
    <definedName name="IQ_EPS_GW_LOW_GUIDANCE_CIQ" hidden="1">"c4618"</definedName>
    <definedName name="IQ_EPS_GW_LOW_GUIDANCE_CIQ_COL" hidden="1">"c11267"</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1627.660081018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GUIDANCE_CIQ" hidden="1">"c5005"</definedName>
    <definedName name="IQ_NET_DEBT_GUIDANCE_CIQ_COL" hidden="1">"c11652"</definedName>
    <definedName name="IQ_NET_DEBT_HIGH_EST" hidden="1">"c3518"</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GUIDANCE_CIQ" hidden="1">"c4633"</definedName>
    <definedName name="IQ_NET_DEBT_LOW_GUIDANCE_CIQ_COL" hidden="1">"c11282"</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 hidden="1">"c4508"</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GUIDANCE_CIQ" hidden="1">"c4595"</definedName>
    <definedName name="IQ_RETURN_ASSETS_HIGH_GUIDANCE_CIQ_COL" hidden="1">"c11244"</definedName>
    <definedName name="IQ_RETURN_ASSETS_LOW_EST" hidden="1">"c3531"</definedName>
    <definedName name="IQ_RETURN_ASSETS_LOW_GUIDANCE_CIQ" hidden="1">"c4635"</definedName>
    <definedName name="IQ_RETURN_ASSETS_LOW_GUIDANCE_CIQ_COL" hidden="1">"c11284"</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GUIDANCE_CIQ" hidden="1">"c4594"</definedName>
    <definedName name="IQ_RETURN_EQUITY_HIGH_GUIDANCE_CIQ_COL" hidden="1">"c11243"</definedName>
    <definedName name="IQ_RETURN_EQUITY_LOW_EST" hidden="1">"c3537"</definedName>
    <definedName name="IQ_RETURN_EQUITY_LOW_GUIDANCE_CIQ" hidden="1">"c4634"</definedName>
    <definedName name="IQ_RETURN_EQUITY_LOW_GUIDANCE_CIQ_COL" hidden="1">"c11283"</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REUT" hidden="1">"c3634"</definedName>
    <definedName name="IQ_REVENUE_GUIDANCE_CIQ" hidden="1">"c5057"</definedName>
    <definedName name="IQ_REVENUE_GUIDANCE_CIQ_COL" hidden="1">"c11704"</definedName>
    <definedName name="IQ_REVENUE_HIGH_EST" hidden="1">"c1127"</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113.850300925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8" hidden="1">#REF!</definedName>
    <definedName name="j" localSheetId="2" hidden="1">#REF!</definedName>
    <definedName name="j" localSheetId="1" hidden="1">#REF!</definedName>
    <definedName name="j" localSheetId="7" hidden="1">#REF!</definedName>
    <definedName name="j" localSheetId="5" hidden="1">#REF!</definedName>
    <definedName name="j" localSheetId="3" hidden="1">#REF!</definedName>
    <definedName name="j" localSheetId="4" hidden="1">#REF!</definedName>
    <definedName name="j" localSheetId="0" hidden="1">#REF!</definedName>
    <definedName name="j" hidden="1">#REF!</definedName>
    <definedName name="Key_Statistics_Dental_Range" hidden="1">#REF!</definedName>
    <definedName name="Key_Statistics_Medical_Range" hidden="1">#REF!</definedName>
    <definedName name="kop"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Life" localSheetId="8" hidden="1">{"'webcensus'!$A$1:$G$34","'webcensus'!$A$1:$G$33"}</definedName>
    <definedName name="Life" localSheetId="2" hidden="1">{"'webcensus'!$A$1:$G$34","'webcensus'!$A$1:$G$33"}</definedName>
    <definedName name="Life" localSheetId="1" hidden="1">{"'webcensus'!$A$1:$G$34","'webcensus'!$A$1:$G$33"}</definedName>
    <definedName name="Life" localSheetId="7" hidden="1">{"'webcensus'!$A$1:$G$34","'webcensus'!$A$1:$G$33"}</definedName>
    <definedName name="Life" localSheetId="5" hidden="1">{"'webcensus'!$A$1:$G$34","'webcensus'!$A$1:$G$33"}</definedName>
    <definedName name="Life" localSheetId="3" hidden="1">{"'webcensus'!$A$1:$G$34","'webcensus'!$A$1:$G$33"}</definedName>
    <definedName name="Life" localSheetId="4" hidden="1">{"'webcensus'!$A$1:$G$34","'webcensus'!$A$1:$G$33"}</definedName>
    <definedName name="Life" localSheetId="0" hidden="1">{"'webcensus'!$A$1:$G$34","'webcensus'!$A$1:$G$33"}</definedName>
    <definedName name="Life" hidden="1">{"'webcensus'!$A$1:$G$34","'webcensus'!$A$1:$G$33"}</definedName>
    <definedName name="lkj" localSheetId="8" hidden="1">{#N/A,#N/A,FALSE,"DCF2";#N/A,#N/A,FALSE,"DCF comm";#N/A,#N/A,FALSE,"Relief Fr Royalty";#N/A,#N/A,FALSE,"Asset Charges";#N/A,#N/A,FALSE,"Workforce";#N/A,#N/A,FALSE,"WACC Recon"}</definedName>
    <definedName name="lkj" localSheetId="2" hidden="1">{#N/A,#N/A,FALSE,"DCF2";#N/A,#N/A,FALSE,"DCF comm";#N/A,#N/A,FALSE,"Relief Fr Royalty";#N/A,#N/A,FALSE,"Asset Charges";#N/A,#N/A,FALSE,"Workforce";#N/A,#N/A,FALSE,"WACC Recon"}</definedName>
    <definedName name="lkj" localSheetId="1" hidden="1">{#N/A,#N/A,FALSE,"DCF2";#N/A,#N/A,FALSE,"DCF comm";#N/A,#N/A,FALSE,"Relief Fr Royalty";#N/A,#N/A,FALSE,"Asset Charges";#N/A,#N/A,FALSE,"Workforce";#N/A,#N/A,FALSE,"WACC Recon"}</definedName>
    <definedName name="lkj" localSheetId="7" hidden="1">{#N/A,#N/A,FALSE,"DCF2";#N/A,#N/A,FALSE,"DCF comm";#N/A,#N/A,FALSE,"Relief Fr Royalty";#N/A,#N/A,FALSE,"Asset Charges";#N/A,#N/A,FALSE,"Workforce";#N/A,#N/A,FALSE,"WACC Recon"}</definedName>
    <definedName name="lkj" localSheetId="5" hidden="1">{#N/A,#N/A,FALSE,"DCF2";#N/A,#N/A,FALSE,"DCF comm";#N/A,#N/A,FALSE,"Relief Fr Royalty";#N/A,#N/A,FALSE,"Asset Charges";#N/A,#N/A,FALSE,"Workforce";#N/A,#N/A,FALSE,"WACC Recon"}</definedName>
    <definedName name="lkj" localSheetId="3" hidden="1">{#N/A,#N/A,FALSE,"DCF2";#N/A,#N/A,FALSE,"DCF comm";#N/A,#N/A,FALSE,"Relief Fr Royalty";#N/A,#N/A,FALSE,"Asset Charges";#N/A,#N/A,FALSE,"Workforce";#N/A,#N/A,FALSE,"WACC Recon"}</definedName>
    <definedName name="lkj" localSheetId="4" hidden="1">{#N/A,#N/A,FALSE,"DCF2";#N/A,#N/A,FALSE,"DCF comm";#N/A,#N/A,FALSE,"Relief Fr Royalty";#N/A,#N/A,FALSE,"Asset Charges";#N/A,#N/A,FALSE,"Workforce";#N/A,#N/A,FALSE,"WACC Recon"}</definedName>
    <definedName name="lkj" localSheetId="0" hidden="1">{#N/A,#N/A,FALSE,"DCF2";#N/A,#N/A,FALSE,"DCF comm";#N/A,#N/A,FALSE,"Relief Fr Royalty";#N/A,#N/A,FALSE,"Asset Charges";#N/A,#N/A,FALSE,"Workforce";#N/A,#N/A,FALSE,"WACC Recon"}</definedName>
    <definedName name="lkj" hidden="1">{#N/A,#N/A,FALSE,"DCF2";#N/A,#N/A,FALSE,"DCF comm";#N/A,#N/A,FALSE,"Relief Fr Royalty";#N/A,#N/A,FALSE,"Asset Charges";#N/A,#N/A,FALSE,"Workforce";#N/A,#N/A,FALSE,"WACC Recon"}</definedName>
    <definedName name="lkjlk" localSheetId="8" hidden="1">{#N/A,#N/A,FALSE,"Summary";#N/A,#N/A,FALSE,"IS";#N/A,#N/A,FALSE,"Bal Sheet";#N/A,#N/A,FALSE,"DCF2";#N/A,#N/A,FALSE,"DCF2_wComm";#N/A,#N/A,FALSE,"Relief Fr Royalty";#N/A,#N/A,FALSE,"Asset Charges";#N/A,#N/A,FALSE,"Royalty_Rate";#N/A,#N/A,FALSE,"Workforce";#N/A,#N/A,FALSE,"Attrition Rate";#N/A,#N/A,FALSE,"Adj_WACC";#N/A,#N/A,FALSE,"WACC"}</definedName>
    <definedName name="lkjlk" localSheetId="2" hidden="1">{#N/A,#N/A,FALSE,"Summary";#N/A,#N/A,FALSE,"IS";#N/A,#N/A,FALSE,"Bal Sheet";#N/A,#N/A,FALSE,"DCF2";#N/A,#N/A,FALSE,"DCF2_wComm";#N/A,#N/A,FALSE,"Relief Fr Royalty";#N/A,#N/A,FALSE,"Asset Charges";#N/A,#N/A,FALSE,"Royalty_Rate";#N/A,#N/A,FALSE,"Workforce";#N/A,#N/A,FALSE,"Attrition Rate";#N/A,#N/A,FALSE,"Adj_WACC";#N/A,#N/A,FALSE,"WACC"}</definedName>
    <definedName name="lkjlk" localSheetId="1" hidden="1">{#N/A,#N/A,FALSE,"Summary";#N/A,#N/A,FALSE,"IS";#N/A,#N/A,FALSE,"Bal Sheet";#N/A,#N/A,FALSE,"DCF2";#N/A,#N/A,FALSE,"DCF2_wComm";#N/A,#N/A,FALSE,"Relief Fr Royalty";#N/A,#N/A,FALSE,"Asset Charges";#N/A,#N/A,FALSE,"Royalty_Rate";#N/A,#N/A,FALSE,"Workforce";#N/A,#N/A,FALSE,"Attrition Rate";#N/A,#N/A,FALSE,"Adj_WACC";#N/A,#N/A,FALSE,"WACC"}</definedName>
    <definedName name="lkjlk" localSheetId="7" hidden="1">{#N/A,#N/A,FALSE,"Summary";#N/A,#N/A,FALSE,"IS";#N/A,#N/A,FALSE,"Bal Sheet";#N/A,#N/A,FALSE,"DCF2";#N/A,#N/A,FALSE,"DCF2_wComm";#N/A,#N/A,FALSE,"Relief Fr Royalty";#N/A,#N/A,FALSE,"Asset Charges";#N/A,#N/A,FALSE,"Royalty_Rate";#N/A,#N/A,FALSE,"Workforce";#N/A,#N/A,FALSE,"Attrition Rate";#N/A,#N/A,FALSE,"Adj_WACC";#N/A,#N/A,FALSE,"WACC"}</definedName>
    <definedName name="lkjlk" localSheetId="5" hidden="1">{#N/A,#N/A,FALSE,"Summary";#N/A,#N/A,FALSE,"IS";#N/A,#N/A,FALSE,"Bal Sheet";#N/A,#N/A,FALSE,"DCF2";#N/A,#N/A,FALSE,"DCF2_wComm";#N/A,#N/A,FALSE,"Relief Fr Royalty";#N/A,#N/A,FALSE,"Asset Charges";#N/A,#N/A,FALSE,"Royalty_Rate";#N/A,#N/A,FALSE,"Workforce";#N/A,#N/A,FALSE,"Attrition Rate";#N/A,#N/A,FALSE,"Adj_WACC";#N/A,#N/A,FALSE,"WACC"}</definedName>
    <definedName name="lkjlk" localSheetId="3" hidden="1">{#N/A,#N/A,FALSE,"Summary";#N/A,#N/A,FALSE,"IS";#N/A,#N/A,FALSE,"Bal Sheet";#N/A,#N/A,FALSE,"DCF2";#N/A,#N/A,FALSE,"DCF2_wComm";#N/A,#N/A,FALSE,"Relief Fr Royalty";#N/A,#N/A,FALSE,"Asset Charges";#N/A,#N/A,FALSE,"Royalty_Rate";#N/A,#N/A,FALSE,"Workforce";#N/A,#N/A,FALSE,"Attrition Rate";#N/A,#N/A,FALSE,"Adj_WACC";#N/A,#N/A,FALSE,"WACC"}</definedName>
    <definedName name="lkjlk" localSheetId="4" hidden="1">{#N/A,#N/A,FALSE,"Summary";#N/A,#N/A,FALSE,"IS";#N/A,#N/A,FALSE,"Bal Sheet";#N/A,#N/A,FALSE,"DCF2";#N/A,#N/A,FALSE,"DCF2_wComm";#N/A,#N/A,FALSE,"Relief Fr Royalty";#N/A,#N/A,FALSE,"Asset Charges";#N/A,#N/A,FALSE,"Royalty_Rate";#N/A,#N/A,FALSE,"Workforce";#N/A,#N/A,FALSE,"Attrition Rate";#N/A,#N/A,FALSE,"Adj_WACC";#N/A,#N/A,FALSE,"WACC"}</definedName>
    <definedName name="lkjlk" localSheetId="0" hidden="1">{#N/A,#N/A,FALSE,"Summary";#N/A,#N/A,FALSE,"IS";#N/A,#N/A,FALSE,"Bal Sheet";#N/A,#N/A,FALSE,"DCF2";#N/A,#N/A,FALSE,"DCF2_wComm";#N/A,#N/A,FALSE,"Relief Fr Royalty";#N/A,#N/A,FALSE,"Asset Charges";#N/A,#N/A,FALSE,"Royalty_Rate";#N/A,#N/A,FALSE,"Workforce";#N/A,#N/A,FALSE,"Attrition Rate";#N/A,#N/A,FALSE,"Adj_WACC";#N/A,#N/A,FALSE,"WACC"}</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ookup_report_name" hidden="1">#REF!</definedName>
    <definedName name="Low_Threshold" hidden="1">#REF!</definedName>
    <definedName name="MDC_Analysis_Medical_Range" hidden="1">#REF!</definedName>
    <definedName name="MDC_MDC_Label" hidden="1">#REF!</definedName>
    <definedName name="MDC_MDC_Label_Paste" hidden="1">#REF!</definedName>
    <definedName name="mdc_na_bob_column1" hidden="1">#REF!</definedName>
    <definedName name="mdc_na_bob_column2" hidden="1">#REF!</definedName>
    <definedName name="mdc_na_bob_column3" hidden="1">#REF!</definedName>
    <definedName name="MDC_Range_C7_G8" hidden="1">#REF!</definedName>
    <definedName name="MDC_Range_I7" hidden="1">#REF!</definedName>
    <definedName name="MDC_Range_I7_S8" hidden="1">#REF!</definedName>
    <definedName name="MDC_Range_I8" hidden="1">#REF!</definedName>
    <definedName name="MDC_Range_J9_K33" hidden="1">#REF!</definedName>
    <definedName name="MDC_Range_L9_M33" hidden="1">#REF!</definedName>
    <definedName name="MDC_Range_N9_O33" hidden="1">#REF!</definedName>
    <definedName name="MDC_Range_Row8" hidden="1">#REF!</definedName>
    <definedName name="MDC_Row9_Range" hidden="1">#REF!</definedName>
    <definedName name="med" localSheetId="8" hidden="1">{"'webcensus'!$A$1:$G$34","'webcensus'!$A$1:$G$33"}</definedName>
    <definedName name="med" localSheetId="2" hidden="1">{"'webcensus'!$A$1:$G$34","'webcensus'!$A$1:$G$33"}</definedName>
    <definedName name="med" localSheetId="1" hidden="1">{"'webcensus'!$A$1:$G$34","'webcensus'!$A$1:$G$33"}</definedName>
    <definedName name="med" localSheetId="7" hidden="1">{"'webcensus'!$A$1:$G$34","'webcensus'!$A$1:$G$33"}</definedName>
    <definedName name="med" localSheetId="5" hidden="1">{"'webcensus'!$A$1:$G$34","'webcensus'!$A$1:$G$33"}</definedName>
    <definedName name="med" localSheetId="3" hidden="1">{"'webcensus'!$A$1:$G$34","'webcensus'!$A$1:$G$33"}</definedName>
    <definedName name="med" localSheetId="4" hidden="1">{"'webcensus'!$A$1:$G$34","'webcensus'!$A$1:$G$33"}</definedName>
    <definedName name="med" localSheetId="0" hidden="1">{"'webcensus'!$A$1:$G$34","'webcensus'!$A$1:$G$33"}</definedName>
    <definedName name="med" hidden="1">{"'webcensus'!$A$1:$G$34","'webcensus'!$A$1:$G$33"}</definedName>
    <definedName name="Med_admin_savings_amt_curr" hidden="1">#REF!</definedName>
    <definedName name="Med_admin_savings_amt_prior" hidden="1">#REF!</definedName>
    <definedName name="Med_Catastrophic_Current_Home" hidden="1">#REF!</definedName>
    <definedName name="Med_Catastrophic_Prior_Home" hidden="1">#REF!</definedName>
    <definedName name="Med_Cost_Rows8_19_Range" hidden="1">#REF!</definedName>
    <definedName name="Med_Cost_Sharing_Medical_Range" hidden="1">#REF!</definedName>
    <definedName name="med_cost_space_range1" hidden="1">#REF!</definedName>
    <definedName name="med_cost_space_range2" hidden="1">#REF!</definedName>
    <definedName name="Medical_Catastrophic_Current_Range" hidden="1">#REF!</definedName>
    <definedName name="Medical_Catastrophic_Prior_Range" hidden="1">#REF!</definedName>
    <definedName name="medical_sort1" hidden="1">#REF!</definedName>
    <definedName name="medical_sort2" hidden="1">#REF!</definedName>
    <definedName name="medical_sort3" hidden="1">#REF!</definedName>
    <definedName name="medical_sort4" hidden="1">#REF!</definedName>
    <definedName name="medical_sort5" hidden="1">#REF!</definedName>
    <definedName name="medical_sorta" hidden="1">#REF!</definedName>
    <definedName name="medical_sortb" hidden="1">#REF!</definedName>
    <definedName name="medical_sortc" hidden="1">#REF!</definedName>
    <definedName name="medical_sortd" hidden="1">#REF!</definedName>
    <definedName name="medical_sorte" hidden="1">#REF!</definedName>
    <definedName name="medopt"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hidden="1">{"Group Benefit Overview",#N/A,TRUE,"mblank";"Rate Summary",#N/A,TRUE,"mblank";"Census and Manual Rates",#N/A,TRUE,"mblank";"Site Rates",#N/A,TRUE,"mblank";"Experience Rates 1",#N/A,TRUE,"mblank";"Experience Rates 2",#N/A,TRUE,"mblank";"Summary of Rate Action",#N/A,TRUE,"mblank";"Employer Reports",#N/A,TRUE,"mblank"}</definedName>
    <definedName name="Mertics"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namea" localSheetId="8" hidden="1">{#N/A,#N/A,FALSE,"DCF comm";#N/A,#N/A,FALSE,"DCF2";#N/A,#N/A,FALSE,"Relief Fr Royalty";#N/A,#N/A,FALSE,"Asset Charges";#N/A,#N/A,FALSE,"Workforce";#N/A,#N/A,FALSE,"WACC Recon"}</definedName>
    <definedName name="namea" localSheetId="2" hidden="1">{#N/A,#N/A,FALSE,"DCF comm";#N/A,#N/A,FALSE,"DCF2";#N/A,#N/A,FALSE,"Relief Fr Royalty";#N/A,#N/A,FALSE,"Asset Charges";#N/A,#N/A,FALSE,"Workforce";#N/A,#N/A,FALSE,"WACC Recon"}</definedName>
    <definedName name="namea" localSheetId="1" hidden="1">{#N/A,#N/A,FALSE,"DCF comm";#N/A,#N/A,FALSE,"DCF2";#N/A,#N/A,FALSE,"Relief Fr Royalty";#N/A,#N/A,FALSE,"Asset Charges";#N/A,#N/A,FALSE,"Workforce";#N/A,#N/A,FALSE,"WACC Recon"}</definedName>
    <definedName name="namea" localSheetId="7" hidden="1">{#N/A,#N/A,FALSE,"DCF comm";#N/A,#N/A,FALSE,"DCF2";#N/A,#N/A,FALSE,"Relief Fr Royalty";#N/A,#N/A,FALSE,"Asset Charges";#N/A,#N/A,FALSE,"Workforce";#N/A,#N/A,FALSE,"WACC Recon"}</definedName>
    <definedName name="namea" localSheetId="5" hidden="1">{#N/A,#N/A,FALSE,"DCF comm";#N/A,#N/A,FALSE,"DCF2";#N/A,#N/A,FALSE,"Relief Fr Royalty";#N/A,#N/A,FALSE,"Asset Charges";#N/A,#N/A,FALSE,"Workforce";#N/A,#N/A,FALSE,"WACC Recon"}</definedName>
    <definedName name="namea" localSheetId="3" hidden="1">{#N/A,#N/A,FALSE,"DCF comm";#N/A,#N/A,FALSE,"DCF2";#N/A,#N/A,FALSE,"Relief Fr Royalty";#N/A,#N/A,FALSE,"Asset Charges";#N/A,#N/A,FALSE,"Workforce";#N/A,#N/A,FALSE,"WACC Recon"}</definedName>
    <definedName name="namea" localSheetId="4" hidden="1">{#N/A,#N/A,FALSE,"DCF comm";#N/A,#N/A,FALSE,"DCF2";#N/A,#N/A,FALSE,"Relief Fr Royalty";#N/A,#N/A,FALSE,"Asset Charges";#N/A,#N/A,FALSE,"Workforce";#N/A,#N/A,FALSE,"WACC Recon"}</definedName>
    <definedName name="namea" localSheetId="0" hidden="1">{#N/A,#N/A,FALSE,"DCF comm";#N/A,#N/A,FALSE,"DCF2";#N/A,#N/A,FALSE,"Relief Fr Royalty";#N/A,#N/A,FALSE,"Asset Charges";#N/A,#N/A,FALSE,"Workforce";#N/A,#N/A,FALSE,"WACC Recon"}</definedName>
    <definedName name="namea" hidden="1">{#N/A,#N/A,FALSE,"DCF comm";#N/A,#N/A,FALSE,"DCF2";#N/A,#N/A,FALSE,"Relief Fr Royalty";#N/A,#N/A,FALSE,"Asset Charges";#N/A,#N/A,FALSE,"Workforce";#N/A,#N/A,FALSE,"WACC Recon"}</definedName>
    <definedName name="new" hidden="1">#REF!</definedName>
    <definedName name="NO_AEXCEL_BOB_DATA" hidden="1">#REF!</definedName>
    <definedName name="NO_AEXCEL_Member_Data" hidden="1">#REF!</definedName>
    <definedName name="Number_of_Current_Subscribers" hidden="1">#REF!</definedName>
    <definedName name="Number_of_Prior_FI_Products" hidden="1">#REF!</definedName>
    <definedName name="Number_of_Prior_SI_Products" hidden="1">#REF!</definedName>
    <definedName name="NumberOfAccountsSelected" hidden="1">#REF!</definedName>
    <definedName name="NumberOfNetworksSelected" hidden="1">#REF!</definedName>
    <definedName name="NumberOfPlansSelected" hidden="1">#REF!</definedName>
    <definedName name="NumberofProducts" hidden="1">#REF!</definedName>
    <definedName name="NumberOfSubGroupsSelected" hidden="1">#REF!</definedName>
    <definedName name="o" localSheetId="8" hidden="1">{#N/A,#N/A,TRUE,"HMO";#N/A,#N/A,TRUE,"POS";#N/A,#N/A,TRUE,"Dental";#N/A,#N/A,TRUE,"Vision";#N/A,#N/A,TRUE,"Life-AD&amp;D";#N/A,#N/A,TRUE,"Vol Life";#N/A,#N/A,TRUE,"Rates";#N/A,#N/A,TRUE,"Contacts"}</definedName>
    <definedName name="o" localSheetId="2" hidden="1">{#N/A,#N/A,TRUE,"HMO";#N/A,#N/A,TRUE,"POS";#N/A,#N/A,TRUE,"Dental";#N/A,#N/A,TRUE,"Vision";#N/A,#N/A,TRUE,"Life-AD&amp;D";#N/A,#N/A,TRUE,"Vol Life";#N/A,#N/A,TRUE,"Rates";#N/A,#N/A,TRUE,"Contacts"}</definedName>
    <definedName name="o" localSheetId="1" hidden="1">{#N/A,#N/A,TRUE,"HMO";#N/A,#N/A,TRUE,"POS";#N/A,#N/A,TRUE,"Dental";#N/A,#N/A,TRUE,"Vision";#N/A,#N/A,TRUE,"Life-AD&amp;D";#N/A,#N/A,TRUE,"Vol Life";#N/A,#N/A,TRUE,"Rates";#N/A,#N/A,TRUE,"Contacts"}</definedName>
    <definedName name="o" localSheetId="7" hidden="1">{#N/A,#N/A,TRUE,"HMO";#N/A,#N/A,TRUE,"POS";#N/A,#N/A,TRUE,"Dental";#N/A,#N/A,TRUE,"Vision";#N/A,#N/A,TRUE,"Life-AD&amp;D";#N/A,#N/A,TRUE,"Vol Life";#N/A,#N/A,TRUE,"Rates";#N/A,#N/A,TRUE,"Contacts"}</definedName>
    <definedName name="o" localSheetId="5" hidden="1">{#N/A,#N/A,TRUE,"HMO";#N/A,#N/A,TRUE,"POS";#N/A,#N/A,TRUE,"Dental";#N/A,#N/A,TRUE,"Vision";#N/A,#N/A,TRUE,"Life-AD&amp;D";#N/A,#N/A,TRUE,"Vol Life";#N/A,#N/A,TRUE,"Rates";#N/A,#N/A,TRUE,"Contacts"}</definedName>
    <definedName name="o" localSheetId="3" hidden="1">{#N/A,#N/A,TRUE,"HMO";#N/A,#N/A,TRUE,"POS";#N/A,#N/A,TRUE,"Dental";#N/A,#N/A,TRUE,"Vision";#N/A,#N/A,TRUE,"Life-AD&amp;D";#N/A,#N/A,TRUE,"Vol Life";#N/A,#N/A,TRUE,"Rates";#N/A,#N/A,TRUE,"Contacts"}</definedName>
    <definedName name="o" localSheetId="4" hidden="1">{#N/A,#N/A,TRUE,"HMO";#N/A,#N/A,TRUE,"POS";#N/A,#N/A,TRUE,"Dental";#N/A,#N/A,TRUE,"Vision";#N/A,#N/A,TRUE,"Life-AD&amp;D";#N/A,#N/A,TRUE,"Vol Life";#N/A,#N/A,TRUE,"Rates";#N/A,#N/A,TRUE,"Contacts"}</definedName>
    <definedName name="o" localSheetId="0" hidden="1">{#N/A,#N/A,TRUE,"HMO";#N/A,#N/A,TRUE,"POS";#N/A,#N/A,TRUE,"Dental";#N/A,#N/A,TRUE,"Vision";#N/A,#N/A,TRUE,"Life-AD&amp;D";#N/A,#N/A,TRUE,"Vol Life";#N/A,#N/A,TRUE,"Rates";#N/A,#N/A,TRUE,"Contacts"}</definedName>
    <definedName name="o" hidden="1">{#N/A,#N/A,TRUE,"HMO";#N/A,#N/A,TRUE,"POS";#N/A,#N/A,TRUE,"Dental";#N/A,#N/A,TRUE,"Vision";#N/A,#N/A,TRUE,"Life-AD&amp;D";#N/A,#N/A,TRUE,"Vol Life";#N/A,#N/A,TRUE,"Rates";#N/A,#N/A,TRUE,"Contacts"}</definedName>
    <definedName name="one" localSheetId="8" hidden="1">#REF!</definedName>
    <definedName name="one" localSheetId="2" hidden="1">#REF!</definedName>
    <definedName name="one" localSheetId="1" hidden="1">#REF!</definedName>
    <definedName name="one" localSheetId="7" hidden="1">#REF!</definedName>
    <definedName name="one" localSheetId="5" hidden="1">#REF!</definedName>
    <definedName name="one" localSheetId="3" hidden="1">#REF!</definedName>
    <definedName name="one" localSheetId="4" hidden="1">#REF!</definedName>
    <definedName name="one" localSheetId="0" hidden="1">#REF!</definedName>
    <definedName name="one" hidden="1">#REF!</definedName>
    <definedName name="PageNumbers" hidden="1">#REF!</definedName>
    <definedName name="PL"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oolingPt" hidden="1">#REF!</definedName>
    <definedName name="_xlnm.Print_Area" localSheetId="8">Endnotes!$B$1:$V$26</definedName>
    <definedName name="_xlnm.Print_Area" localSheetId="2">'Mgmt. Statement of Operations'!$B$1:$V$49</definedName>
    <definedName name="_xlnm.Print_Area" localSheetId="6">'Monthly Activity Report'!$B$1:$Q$49</definedName>
    <definedName name="_xlnm.Print_Area" localSheetId="1">'Non-GAAP Disclosures'!$B$1:$V$10</definedName>
    <definedName name="_xlnm.Print_Area" localSheetId="7">'Productivity and Business Metri'!$B$1:$V$47</definedName>
    <definedName name="_xlnm.Print_Area" localSheetId="5">'Quarterly Activity Report'!$B$1:$V$61</definedName>
    <definedName name="_xlnm.Print_Area" localSheetId="3">'Reconciliations (1of2)'!$B$1:$V$51</definedName>
    <definedName name="_xlnm.Print_Area" localSheetId="4">'Reconciliations (2of2)'!$B$1:$V$50</definedName>
    <definedName name="_xlnm.Print_Area" localSheetId="0">'Title Page'!$B$1:$V$70</definedName>
    <definedName name="Prior_Claims_Above_50K_Check" hidden="1">#REF!</definedName>
    <definedName name="Product_01_delete_prior" hidden="1">#REF!</definedName>
    <definedName name="Product_01_members" hidden="1">#REF!</definedName>
    <definedName name="Product_02_delete_prior" hidden="1">#REF!</definedName>
    <definedName name="Product_02_members" hidden="1">#REF!</definedName>
    <definedName name="Product_03_delete_prior" hidden="1">#REF!</definedName>
    <definedName name="Product_03_members" hidden="1">#REF!</definedName>
    <definedName name="Product_04_delete_prior" hidden="1">#REF!</definedName>
    <definedName name="Product_04_members" hidden="1">#REF!</definedName>
    <definedName name="Product_05_delete_prior" hidden="1">#REF!</definedName>
    <definedName name="Product_05_members" hidden="1">#REF!</definedName>
    <definedName name="Product_06_delete_prior" hidden="1">#REF!</definedName>
    <definedName name="Product_06_members" hidden="1">#REF!</definedName>
    <definedName name="Product_07_delete_prior" hidden="1">#REF!</definedName>
    <definedName name="Product_07_members" hidden="1">#REF!</definedName>
    <definedName name="Product_08_delete_prior" hidden="1">#REF!</definedName>
    <definedName name="Product_08_members" hidden="1">#REF!</definedName>
    <definedName name="Product_09_delete_prior" hidden="1">#REF!</definedName>
    <definedName name="Product_09_members" hidden="1">#REF!</definedName>
    <definedName name="Product_10_delete_prior" hidden="1">#REF!</definedName>
    <definedName name="Product_10_members" hidden="1">#REF!</definedName>
    <definedName name="Product_11_delete_prior" hidden="1">#REF!</definedName>
    <definedName name="Product_11_members" hidden="1">#REF!</definedName>
    <definedName name="Product_12_delete_prior" hidden="1">#REF!</definedName>
    <definedName name="Product_12_members" hidden="1">#REF!</definedName>
    <definedName name="Product_13_delete_prior" hidden="1">#REF!</definedName>
    <definedName name="Product_13_members" hidden="1">#REF!</definedName>
    <definedName name="Product_14_delete_prior" hidden="1">#REF!</definedName>
    <definedName name="Product_14_members" hidden="1">#REF!</definedName>
    <definedName name="Product_15_delete_prior" hidden="1">#REF!</definedName>
    <definedName name="Product_15_members" hidden="1">#REF!</definedName>
    <definedName name="Product_30_delete_prior" hidden="1">#REF!</definedName>
    <definedName name="Product_30_members" hidden="1">#REF!</definedName>
    <definedName name="Product_40_delete_prior" hidden="1">#REF!</definedName>
    <definedName name="Product_40_members" hidden="1">#REF!</definedName>
    <definedName name="Product_41_delete_prior" hidden="1">#REF!</definedName>
    <definedName name="Product_41_members" hidden="1">#REF!</definedName>
    <definedName name="Product_42_delete_prior" hidden="1">#REF!</definedName>
    <definedName name="Product_42_members" hidden="1">#REF!</definedName>
    <definedName name="Product_43_delete_prior" hidden="1">#REF!</definedName>
    <definedName name="Product_43_members" hidden="1">#REF!</definedName>
    <definedName name="Product_44_delete_prior" hidden="1">#REF!</definedName>
    <definedName name="Product_44_members" hidden="1">#REF!</definedName>
    <definedName name="Product_45_delete_prior" hidden="1">#REF!</definedName>
    <definedName name="Product_45_members" hidden="1">#REF!</definedName>
    <definedName name="Product_46_delete_prior" hidden="1">#REF!</definedName>
    <definedName name="Product_46_members" hidden="1">#REF!</definedName>
    <definedName name="Product_47_delete_prior" hidden="1">#REF!</definedName>
    <definedName name="Product_47_members" hidden="1">#REF!</definedName>
    <definedName name="Product_48_delete_prior" hidden="1">#REF!</definedName>
    <definedName name="Product_48_members" hidden="1">#REF!</definedName>
    <definedName name="Product_49_delete_prior" hidden="1">#REF!</definedName>
    <definedName name="Product_49_members" hidden="1">#REF!</definedName>
    <definedName name="Product_50_delete_prior" hidden="1">#REF!</definedName>
    <definedName name="Product_50_members" hidden="1">#REF!</definedName>
    <definedName name="Product_51_delete_prior" hidden="1">#REF!</definedName>
    <definedName name="Product_51_members" hidden="1">#REF!</definedName>
    <definedName name="Product_52_delete_prior" hidden="1">#REF!</definedName>
    <definedName name="Product_52_members" hidden="1">#REF!</definedName>
    <definedName name="Product_53_delete_prior" hidden="1">#REF!</definedName>
    <definedName name="Product_53_members" hidden="1">#REF!</definedName>
    <definedName name="Product_54_delete_prior" hidden="1">#REF!</definedName>
    <definedName name="Product_54_members" hidden="1">#REF!</definedName>
    <definedName name="Product_55_delete_prior" hidden="1">#REF!</definedName>
    <definedName name="Product_55_members" hidden="1">#REF!</definedName>
    <definedName name="Product_56_delete_prior" hidden="1">#REF!</definedName>
    <definedName name="Product_56_members" hidden="1">#REF!</definedName>
    <definedName name="Product_57_delete_prior" hidden="1">#REF!</definedName>
    <definedName name="Product_57_members" hidden="1">#REF!</definedName>
    <definedName name="Product_58_delete_prior" hidden="1">#REF!</definedName>
    <definedName name="Product_58_members" hidden="1">#REF!</definedName>
    <definedName name="Product_59_delete_prior" hidden="1">#REF!</definedName>
    <definedName name="Product_59_members" hidden="1">#REF!</definedName>
    <definedName name="Product_68_delete_prior" hidden="1">#REF!</definedName>
    <definedName name="Product_68_members" hidden="1">#REF!</definedName>
    <definedName name="Product_69_delete_prior" hidden="1">#REF!</definedName>
    <definedName name="Product_69_members" hidden="1">#REF!</definedName>
    <definedName name="Product_70_delete_prior" hidden="1">#REF!</definedName>
    <definedName name="Product_70_members" hidden="1">#REF!</definedName>
    <definedName name="Product_71_delete_prior" hidden="1">#REF!</definedName>
    <definedName name="Product_71_members" hidden="1">#REF!</definedName>
    <definedName name="Product_72_delete_prior" hidden="1">#REF!</definedName>
    <definedName name="Product_72_members" hidden="1">#REF!</definedName>
    <definedName name="Product_73_delete_prior" hidden="1">#REF!</definedName>
    <definedName name="Product_73_members" hidden="1">#REF!</definedName>
    <definedName name="Product_74_delete_prior" hidden="1">#REF!</definedName>
    <definedName name="Product_74_members" hidden="1">#REF!</definedName>
    <definedName name="Product_75_delete_prior" hidden="1">#REF!</definedName>
    <definedName name="Product_75_members" hidden="1">#REF!</definedName>
    <definedName name="Product_76_delete_prior" hidden="1">#REF!</definedName>
    <definedName name="Product_76_members" hidden="1">#REF!</definedName>
    <definedName name="Product_99_delete_prior" hidden="1">#REF!</definedName>
    <definedName name="Product_99_members" hidden="1">#REF!</definedName>
    <definedName name="Product_DN_delete_prior" hidden="1">#REF!</definedName>
    <definedName name="Product_DN_members" hidden="1">#REF!</definedName>
    <definedName name="Product_RX_delete_prior" hidden="1">#REF!</definedName>
    <definedName name="Product_RX_members" hidden="1">#REF!</definedName>
    <definedName name="Product22" hidden="1">#REF!</definedName>
    <definedName name="projection"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v_Network_Physician_Other_Footnote" hidden="1">#REF!</definedName>
    <definedName name="Provider_Network_Exp_Dental_Range" hidden="1">#REF!</definedName>
    <definedName name="Provider_Network_Exp_Medical_Range" hidden="1">#REF!</definedName>
    <definedName name="QUICK"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QUICK"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RATES" hidden="1">{"Group Benefit Overview",#N/A,TRUE,"mblank";"Rate Summary",#N/A,TRUE,"mblank";"Census and Manual Rates",#N/A,TRUE,"mblank";"Site Rates",#N/A,TRUE,"mblank";"Experience Rates 1",#N/A,TRUE,"mblank";"Experience Rates 2",#N/A,TRUE,"mblank";"Summary of Rate Action",#N/A,TRUE,"mblank";"Employer Reports",#N/A,TRUE,"mblank"}</definedName>
    <definedName name="Remove_Aetna_PPO_II_Ntwk" hidden="1">#REF!</definedName>
    <definedName name="Remove_Aetna_PPO_Ntwk" hidden="1">#REF!</definedName>
    <definedName name="Remove_Aetna_Spec_Ntwk" hidden="1">#REF!</definedName>
    <definedName name="Remove_Cust_Spec_Ntwk" hidden="1">#REF!</definedName>
    <definedName name="Remove_Dental_Combined_Section_Check" hidden="1">#REF!</definedName>
    <definedName name="Remove_Dental_PPO_Max_Section_Check" hidden="1">#REF!</definedName>
    <definedName name="Remove_Dental_PPO_Section_Check" hidden="1">#REF!</definedName>
    <definedName name="Report_Criteria_Home" hidden="1">#REF!</definedName>
    <definedName name="Report_Criteria_Range" hidden="1">#REF!</definedName>
    <definedName name="rerger"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ow_height_current" hidden="1">#REF!</definedName>
    <definedName name="RU" localSheetId="8" hidden="1">{"'SBU Q4_FY99 (2)'!$A$1:$I$22"}</definedName>
    <definedName name="RU" localSheetId="2" hidden="1">{"'SBU Q4_FY99 (2)'!$A$1:$I$22"}</definedName>
    <definedName name="RU" localSheetId="1" hidden="1">{"'SBU Q4_FY99 (2)'!$A$1:$I$22"}</definedName>
    <definedName name="RU" localSheetId="7" hidden="1">{"'SBU Q4_FY99 (2)'!$A$1:$I$22"}</definedName>
    <definedName name="RU" localSheetId="5" hidden="1">{"'SBU Q4_FY99 (2)'!$A$1:$I$22"}</definedName>
    <definedName name="RU" localSheetId="3" hidden="1">{"'SBU Q4_FY99 (2)'!$A$1:$I$22"}</definedName>
    <definedName name="RU" localSheetId="4" hidden="1">{"'SBU Q4_FY99 (2)'!$A$1:$I$22"}</definedName>
    <definedName name="RU" localSheetId="0" hidden="1">{"'SBU Q4_FY99 (2)'!$A$1:$I$22"}</definedName>
    <definedName name="RU" hidden="1">{"'SBU Q4_FY99 (2)'!$A$1:$I$22"}</definedName>
    <definedName name="Rx_Demographics_Range" hidden="1">#REF!</definedName>
    <definedName name="Rx_Formulary_Analysis_Range" hidden="1">#REF!</definedName>
    <definedName name="Rx_GPI_Roll_Up_Categories_Range" hidden="1">#REF!</definedName>
    <definedName name="Rx_Key_Statistics_by_Generic_Range" hidden="1">#REF!</definedName>
    <definedName name="Rx_Key_Statistics_Range" hidden="1">#REF!</definedName>
    <definedName name="Rx_Network_Analysis_Savings_Range" hidden="1">#REF!</definedName>
    <definedName name="Rx_paid_amt_prior" hidden="1">#REF!</definedName>
    <definedName name="Rx_Retail_vs_MOD_Impact_Range" hidden="1">#REF!</definedName>
    <definedName name="Rx_Top_30_Drugs_by_Claims_Range" hidden="1">#REF!</definedName>
    <definedName name="Rx_Top_30_Drugs_by_Paid_Range" hidden="1">#REF!</definedName>
    <definedName name="RxKeyStats_Footnote_BOB" hidden="1">#REF!</definedName>
    <definedName name="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s" hidden="1">{"Group Benefit Overview",#N/A,TRUE,"mblank";"Rate Summary",#N/A,TRUE,"mblank";"Census and Manual Rates",#N/A,TRUE,"mblank";"Site Rates",#N/A,TRUE,"mblank";"Experience Rates 1",#N/A,TRUE,"mblank";"Experience Rates 2",#N/A,TRUE,"mblank";"Summary of Rate Action",#N/A,TRUE,"mblank";"Employer Reports",#N/A,TRUE,"mblank"}</definedName>
    <definedName name="Sav_Benefit_Dental_Range" hidden="1">#REF!</definedName>
    <definedName name="sbp_allowed_amt" hidden="1">#REF!</definedName>
    <definedName name="SBP_Network_Discount_Savings_Percent" hidden="1">#REF!</definedName>
    <definedName name="SBP_Percent_Allowed_Amount" hidden="1">#REF!</definedName>
    <definedName name="sdfasdkfj"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sdfd"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sdfsd" hidden="1">{"Group Benefit Overview",#N/A,TRUE,"mblank";"Rate Summary",#N/A,TRUE,"mblank";"Census and Manual Rates",#N/A,TRUE,"mblank";"Site Rates",#N/A,TRUE,"mblank";"Experience Rates 1",#N/A,TRUE,"mblank";"Experience Rates 2",#N/A,TRUE,"mblank";"Summary of Rate Action",#N/A,TRUE,"mblank";"Employer Reports",#N/A,TRUE,"mblank"}</definedName>
    <definedName name="sfgfds" localSheetId="8" hidden="1">{#N/A,#N/A,FALSE,"042997";#N/A,#N/A,FALSE,"042897"}</definedName>
    <definedName name="sfgfds" localSheetId="2" hidden="1">{#N/A,#N/A,FALSE,"042997";#N/A,#N/A,FALSE,"042897"}</definedName>
    <definedName name="sfgfds" localSheetId="1" hidden="1">{#N/A,#N/A,FALSE,"042997";#N/A,#N/A,FALSE,"042897"}</definedName>
    <definedName name="sfgfds" localSheetId="7" hidden="1">{#N/A,#N/A,FALSE,"042997";#N/A,#N/A,FALSE,"042897"}</definedName>
    <definedName name="sfgfds" localSheetId="5" hidden="1">{#N/A,#N/A,FALSE,"042997";#N/A,#N/A,FALSE,"042897"}</definedName>
    <definedName name="sfgfds" localSheetId="3" hidden="1">{#N/A,#N/A,FALSE,"042997";#N/A,#N/A,FALSE,"042897"}</definedName>
    <definedName name="sfgfds" localSheetId="4" hidden="1">{#N/A,#N/A,FALSE,"042997";#N/A,#N/A,FALSE,"042897"}</definedName>
    <definedName name="sfgfds" localSheetId="0" hidden="1">{#N/A,#N/A,FALSE,"042997";#N/A,#N/A,FALSE,"042897"}</definedName>
    <definedName name="sfgfds" hidden="1">{#N/A,#N/A,FALSE,"042997";#N/A,#N/A,FALSE,"042897"}</definedName>
    <definedName name="shet"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shet" hidden="1">{"Group Benefit Overview",#N/A,TRUE,"mblank";"Rate Summary",#N/A,TRUE,"mblank";"Census and Manual Rates",#N/A,TRUE,"mblank";"Site Rates",#N/A,TRUE,"mblank";"Experience Rates 1",#N/A,TRUE,"mblank";"Experience Rates 2",#N/A,TRUE,"mblank";"Summary of Rate Action",#N/A,TRUE,"mblank";"Employer Reports",#N/A,TRUE,"mblank"}</definedName>
    <definedName name="SI_ER_VISITS_FOOTNOTE_DESCRIPTION" hidden="1">#REF!</definedName>
    <definedName name="SI_EXEC_SUMMARY_RANGE_ROW7_ROW83" hidden="1">#REF!</definedName>
    <definedName name="SI_EXEC_SUMMARY_RANGE_ROW71_ROW82" hidden="1">#REF!</definedName>
    <definedName name="si_exec_summary_row44" hidden="1">#REF!</definedName>
    <definedName name="si_exec_summary_rows12_rows13" hidden="1">#REF!</definedName>
    <definedName name="si_exec_summary_rows56_rows65" hidden="1">#REF!</definedName>
    <definedName name="si_exec_summary_rows7_rows82" hidden="1">#REF!</definedName>
    <definedName name="si_exec_summary_rows7_rows84" hidden="1">#REF!</definedName>
    <definedName name="si_exec_summary_rows71_rows83" hidden="1">#REF!</definedName>
    <definedName name="SI_Executive_Summary_Home" hidden="1">#REF!</definedName>
    <definedName name="SI_Executive_Summary_Page" hidden="1">#REF!</definedName>
    <definedName name="SI_Executive_Summary_Page_NoData_Text" hidden="1">#REF!</definedName>
    <definedName name="SI_Executive_Summary_Range" hidden="1">#REF!</definedName>
    <definedName name="SI_Rx_Key_Stats_Demographics_Header_June_08" hidden="1">#REF!</definedName>
    <definedName name="SI_Rx_Paid_Current" hidden="1">#REF!</definedName>
    <definedName name="sort_product" hidden="1">#REF!</definedName>
    <definedName name="ssds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tupid" localSheetId="8" hidden="1">{#N/A,#N/A,FALSE,"DCF2";#N/A,#N/A,FALSE,"DCF comm";#N/A,#N/A,FALSE,"Relief Fr Royalty";#N/A,#N/A,FALSE,"Asset Charges";#N/A,#N/A,FALSE,"Workforce";#N/A,#N/A,FALSE,"WACC Recon"}</definedName>
    <definedName name="stupid" localSheetId="2" hidden="1">{#N/A,#N/A,FALSE,"DCF2";#N/A,#N/A,FALSE,"DCF comm";#N/A,#N/A,FALSE,"Relief Fr Royalty";#N/A,#N/A,FALSE,"Asset Charges";#N/A,#N/A,FALSE,"Workforce";#N/A,#N/A,FALSE,"WACC Recon"}</definedName>
    <definedName name="stupid" localSheetId="1" hidden="1">{#N/A,#N/A,FALSE,"DCF2";#N/A,#N/A,FALSE,"DCF comm";#N/A,#N/A,FALSE,"Relief Fr Royalty";#N/A,#N/A,FALSE,"Asset Charges";#N/A,#N/A,FALSE,"Workforce";#N/A,#N/A,FALSE,"WACC Recon"}</definedName>
    <definedName name="stupid" localSheetId="7" hidden="1">{#N/A,#N/A,FALSE,"DCF2";#N/A,#N/A,FALSE,"DCF comm";#N/A,#N/A,FALSE,"Relief Fr Royalty";#N/A,#N/A,FALSE,"Asset Charges";#N/A,#N/A,FALSE,"Workforce";#N/A,#N/A,FALSE,"WACC Recon"}</definedName>
    <definedName name="stupid" localSheetId="5" hidden="1">{#N/A,#N/A,FALSE,"DCF2";#N/A,#N/A,FALSE,"DCF comm";#N/A,#N/A,FALSE,"Relief Fr Royalty";#N/A,#N/A,FALSE,"Asset Charges";#N/A,#N/A,FALSE,"Workforce";#N/A,#N/A,FALSE,"WACC Recon"}</definedName>
    <definedName name="stupid" localSheetId="3" hidden="1">{#N/A,#N/A,FALSE,"DCF2";#N/A,#N/A,FALSE,"DCF comm";#N/A,#N/A,FALSE,"Relief Fr Royalty";#N/A,#N/A,FALSE,"Asset Charges";#N/A,#N/A,FALSE,"Workforce";#N/A,#N/A,FALSE,"WACC Recon"}</definedName>
    <definedName name="stupid" localSheetId="4" hidden="1">{#N/A,#N/A,FALSE,"DCF2";#N/A,#N/A,FALSE,"DCF comm";#N/A,#N/A,FALSE,"Relief Fr Royalty";#N/A,#N/A,FALSE,"Asset Charges";#N/A,#N/A,FALSE,"Workforce";#N/A,#N/A,FALSE,"WACC Recon"}</definedName>
    <definedName name="stupid" localSheetId="0" hidden="1">{#N/A,#N/A,FALSE,"DCF2";#N/A,#N/A,FALSE,"DCF comm";#N/A,#N/A,FALSE,"Relief Fr Royalty";#N/A,#N/A,FALSE,"Asset Charges";#N/A,#N/A,FALSE,"Workforce";#N/A,#N/A,FALSE,"WACC Recon"}</definedName>
    <definedName name="stupid" hidden="1">{#N/A,#N/A,FALSE,"DCF2";#N/A,#N/A,FALSE,"DCF comm";#N/A,#N/A,FALSE,"Relief Fr Royalty";#N/A,#N/A,FALSE,"Asset Charges";#N/A,#N/A,FALSE,"Workforce";#N/A,#N/A,FALSE,"WACC Recon"}</definedName>
    <definedName name="Summary_by_Product_Range" hidden="1">#REF!</definedName>
    <definedName name="tabc_report_name" hidden="1">#REF!</definedName>
    <definedName name="Template2" hidden="1">#REF!</definedName>
    <definedName name="test"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xtRefCopyRangeCount" hidden="1">24</definedName>
    <definedName name="toc_report_name" hidden="1">#REF!</definedName>
    <definedName name="Top25_Services_by_Dollar_Dental_Range" hidden="1">#REF!</definedName>
    <definedName name="Trend_Analysis_Dental_Range" hidden="1">#REF!</definedName>
    <definedName name="Trend_Analysis_Medical_Range" hidden="1">#REF!</definedName>
    <definedName name="Util_Proc_Dental_Range" hidden="1">#REF!</definedName>
    <definedName name="Utilization_and_Unit_Cost_Med_Range" hidden="1">#REF!</definedName>
    <definedName name="wadasd"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hidden="1">{"Group Benefit Overview",#N/A,TRUE,"mblank";"Rate Summary",#N/A,TRUE,"mblank";"Census and Manual Rates",#N/A,TRUE,"mblank";"Site Rates",#N/A,TRUE,"mblank";"Experience Rates 1",#N/A,TRUE,"mblank";"Experience Rates 2",#N/A,TRUE,"mblank";"Summary of Rate Action",#N/A,TRUE,"mblank";"Employer Reports",#N/A,TRUE,"mblank"}</definedName>
    <definedName name="what" localSheetId="8" hidden="1">{#N/A,#N/A,FALSE,"Summary";#N/A,#N/A,FALSE,"IS";#N/A,#N/A,FALSE,"Bal Sheet";#N/A,#N/A,FALSE,"DCF2";#N/A,#N/A,FALSE,"DCF2_wComm";#N/A,#N/A,FALSE,"Relief Fr Royalty";#N/A,#N/A,FALSE,"Asset Charges";#N/A,#N/A,FALSE,"Royalty_Rate";#N/A,#N/A,FALSE,"Workforce";#N/A,#N/A,FALSE,"Attrition Rate";#N/A,#N/A,FALSE,"Adj_WACC";#N/A,#N/A,FALSE,"WACC"}</definedName>
    <definedName name="what" localSheetId="2" hidden="1">{#N/A,#N/A,FALSE,"Summary";#N/A,#N/A,FALSE,"IS";#N/A,#N/A,FALSE,"Bal Sheet";#N/A,#N/A,FALSE,"DCF2";#N/A,#N/A,FALSE,"DCF2_wComm";#N/A,#N/A,FALSE,"Relief Fr Royalty";#N/A,#N/A,FALSE,"Asset Charges";#N/A,#N/A,FALSE,"Royalty_Rate";#N/A,#N/A,FALSE,"Workforce";#N/A,#N/A,FALSE,"Attrition Rate";#N/A,#N/A,FALSE,"Adj_WACC";#N/A,#N/A,FALSE,"WACC"}</definedName>
    <definedName name="what" localSheetId="1" hidden="1">{#N/A,#N/A,FALSE,"Summary";#N/A,#N/A,FALSE,"IS";#N/A,#N/A,FALSE,"Bal Sheet";#N/A,#N/A,FALSE,"DCF2";#N/A,#N/A,FALSE,"DCF2_wComm";#N/A,#N/A,FALSE,"Relief Fr Royalty";#N/A,#N/A,FALSE,"Asset Charges";#N/A,#N/A,FALSE,"Royalty_Rate";#N/A,#N/A,FALSE,"Workforce";#N/A,#N/A,FALSE,"Attrition Rate";#N/A,#N/A,FALSE,"Adj_WACC";#N/A,#N/A,FALSE,"WACC"}</definedName>
    <definedName name="what" localSheetId="7" hidden="1">{#N/A,#N/A,FALSE,"Summary";#N/A,#N/A,FALSE,"IS";#N/A,#N/A,FALSE,"Bal Sheet";#N/A,#N/A,FALSE,"DCF2";#N/A,#N/A,FALSE,"DCF2_wComm";#N/A,#N/A,FALSE,"Relief Fr Royalty";#N/A,#N/A,FALSE,"Asset Charges";#N/A,#N/A,FALSE,"Royalty_Rate";#N/A,#N/A,FALSE,"Workforce";#N/A,#N/A,FALSE,"Attrition Rate";#N/A,#N/A,FALSE,"Adj_WACC";#N/A,#N/A,FALSE,"WACC"}</definedName>
    <definedName name="what" localSheetId="5" hidden="1">{#N/A,#N/A,FALSE,"Summary";#N/A,#N/A,FALSE,"IS";#N/A,#N/A,FALSE,"Bal Sheet";#N/A,#N/A,FALSE,"DCF2";#N/A,#N/A,FALSE,"DCF2_wComm";#N/A,#N/A,FALSE,"Relief Fr Royalty";#N/A,#N/A,FALSE,"Asset Charges";#N/A,#N/A,FALSE,"Royalty_Rate";#N/A,#N/A,FALSE,"Workforce";#N/A,#N/A,FALSE,"Attrition Rate";#N/A,#N/A,FALSE,"Adj_WACC";#N/A,#N/A,FALSE,"WACC"}</definedName>
    <definedName name="what" localSheetId="3" hidden="1">{#N/A,#N/A,FALSE,"Summary";#N/A,#N/A,FALSE,"IS";#N/A,#N/A,FALSE,"Bal Sheet";#N/A,#N/A,FALSE,"DCF2";#N/A,#N/A,FALSE,"DCF2_wComm";#N/A,#N/A,FALSE,"Relief Fr Royalty";#N/A,#N/A,FALSE,"Asset Charges";#N/A,#N/A,FALSE,"Royalty_Rate";#N/A,#N/A,FALSE,"Workforce";#N/A,#N/A,FALSE,"Attrition Rate";#N/A,#N/A,FALSE,"Adj_WACC";#N/A,#N/A,FALSE,"WACC"}</definedName>
    <definedName name="what" localSheetId="4" hidden="1">{#N/A,#N/A,FALSE,"Summary";#N/A,#N/A,FALSE,"IS";#N/A,#N/A,FALSE,"Bal Sheet";#N/A,#N/A,FALSE,"DCF2";#N/A,#N/A,FALSE,"DCF2_wComm";#N/A,#N/A,FALSE,"Relief Fr Royalty";#N/A,#N/A,FALSE,"Asset Charges";#N/A,#N/A,FALSE,"Royalty_Rate";#N/A,#N/A,FALSE,"Workforce";#N/A,#N/A,FALSE,"Attrition Rate";#N/A,#N/A,FALSE,"Adj_WACC";#N/A,#N/A,FALSE,"WACC"}</definedName>
    <definedName name="what" localSheetId="0" hidden="1">{#N/A,#N/A,FALSE,"Summary";#N/A,#N/A,FALSE,"IS";#N/A,#N/A,FALSE,"Bal Sheet";#N/A,#N/A,FALSE,"DCF2";#N/A,#N/A,FALSE,"DCF2_wComm";#N/A,#N/A,FALSE,"Relief Fr Royalty";#N/A,#N/A,FALSE,"Asset Charges";#N/A,#N/A,FALSE,"Royalty_Rate";#N/A,#N/A,FALSE,"Workforce";#N/A,#N/A,FALSE,"Attrition Rate";#N/A,#N/A,FALSE,"Adj_WACC";#N/A,#N/A,FALSE,"WACC"}</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localSheetId="8" hidden="1">{#N/A,#N/A,FALSE,"DCF comm";#N/A,#N/A,FALSE,"DCF2";#N/A,#N/A,FALSE,"Relief Fr Royalty";#N/A,#N/A,FALSE,"Asset Charges";#N/A,#N/A,FALSE,"Workforce";#N/A,#N/A,FALSE,"WACC Recon"}</definedName>
    <definedName name="whatever" localSheetId="2" hidden="1">{#N/A,#N/A,FALSE,"DCF comm";#N/A,#N/A,FALSE,"DCF2";#N/A,#N/A,FALSE,"Relief Fr Royalty";#N/A,#N/A,FALSE,"Asset Charges";#N/A,#N/A,FALSE,"Workforce";#N/A,#N/A,FALSE,"WACC Recon"}</definedName>
    <definedName name="whatever" localSheetId="1" hidden="1">{#N/A,#N/A,FALSE,"DCF comm";#N/A,#N/A,FALSE,"DCF2";#N/A,#N/A,FALSE,"Relief Fr Royalty";#N/A,#N/A,FALSE,"Asset Charges";#N/A,#N/A,FALSE,"Workforce";#N/A,#N/A,FALSE,"WACC Recon"}</definedName>
    <definedName name="whatever" localSheetId="7" hidden="1">{#N/A,#N/A,FALSE,"DCF comm";#N/A,#N/A,FALSE,"DCF2";#N/A,#N/A,FALSE,"Relief Fr Royalty";#N/A,#N/A,FALSE,"Asset Charges";#N/A,#N/A,FALSE,"Workforce";#N/A,#N/A,FALSE,"WACC Recon"}</definedName>
    <definedName name="whatever" localSheetId="5" hidden="1">{#N/A,#N/A,FALSE,"DCF comm";#N/A,#N/A,FALSE,"DCF2";#N/A,#N/A,FALSE,"Relief Fr Royalty";#N/A,#N/A,FALSE,"Asset Charges";#N/A,#N/A,FALSE,"Workforce";#N/A,#N/A,FALSE,"WACC Recon"}</definedName>
    <definedName name="whatever" localSheetId="3" hidden="1">{#N/A,#N/A,FALSE,"DCF comm";#N/A,#N/A,FALSE,"DCF2";#N/A,#N/A,FALSE,"Relief Fr Royalty";#N/A,#N/A,FALSE,"Asset Charges";#N/A,#N/A,FALSE,"Workforce";#N/A,#N/A,FALSE,"WACC Recon"}</definedName>
    <definedName name="whatever" localSheetId="4" hidden="1">{#N/A,#N/A,FALSE,"DCF comm";#N/A,#N/A,FALSE,"DCF2";#N/A,#N/A,FALSE,"Relief Fr Royalty";#N/A,#N/A,FALSE,"Asset Charges";#N/A,#N/A,FALSE,"Workforce";#N/A,#N/A,FALSE,"WACC Recon"}</definedName>
    <definedName name="whatever" localSheetId="0" hidden="1">{#N/A,#N/A,FALSE,"DCF comm";#N/A,#N/A,FALSE,"DCF2";#N/A,#N/A,FALSE,"Relief Fr Royalty";#N/A,#N/A,FALSE,"Asset Charges";#N/A,#N/A,FALSE,"Workforce";#N/A,#N/A,FALSE,"WACC Recon"}</definedName>
    <definedName name="whatever" hidden="1">{#N/A,#N/A,FALSE,"DCF comm";#N/A,#N/A,FALSE,"DCF2";#N/A,#N/A,FALSE,"Relief Fr Royalty";#N/A,#N/A,FALSE,"Asset Charges";#N/A,#N/A,FALSE,"Workforce";#N/A,#N/A,FALSE,"WACC Recon"}</definedName>
    <definedName name="wrn.0497." localSheetId="8" hidden="1">{#N/A,#N/A,FALSE,"042997";#N/A,#N/A,FALSE,"042897"}</definedName>
    <definedName name="wrn.0497." localSheetId="2" hidden="1">{#N/A,#N/A,FALSE,"042997";#N/A,#N/A,FALSE,"042897"}</definedName>
    <definedName name="wrn.0497." localSheetId="1" hidden="1">{#N/A,#N/A,FALSE,"042997";#N/A,#N/A,FALSE,"042897"}</definedName>
    <definedName name="wrn.0497." localSheetId="7" hidden="1">{#N/A,#N/A,FALSE,"042997";#N/A,#N/A,FALSE,"042897"}</definedName>
    <definedName name="wrn.0497." localSheetId="5" hidden="1">{#N/A,#N/A,FALSE,"042997";#N/A,#N/A,FALSE,"042897"}</definedName>
    <definedName name="wrn.0497." localSheetId="3" hidden="1">{#N/A,#N/A,FALSE,"042997";#N/A,#N/A,FALSE,"042897"}</definedName>
    <definedName name="wrn.0497." localSheetId="4" hidden="1">{#N/A,#N/A,FALSE,"042997";#N/A,#N/A,FALSE,"042897"}</definedName>
    <definedName name="wrn.0497." localSheetId="0" hidden="1">{#N/A,#N/A,FALSE,"042997";#N/A,#N/A,FALSE,"042897"}</definedName>
    <definedName name="wrn.0497." hidden="1">{#N/A,#N/A,FALSE,"042997";#N/A,#N/A,FALSE,"042897"}</definedName>
    <definedName name="wrn.Aging._.and._.Trend._.Analysis." localSheetId="8"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ustria." localSheetId="8" hidden="1">{#N/A,#N/A,FALSE,"DCF comm";#N/A,#N/A,FALSE,"DCF2";#N/A,#N/A,FALSE,"Relief Fr Royalty";#N/A,#N/A,FALSE,"Asset Charges";#N/A,#N/A,FALSE,"Workforce";#N/A,#N/A,FALSE,"WACC Recon"}</definedName>
    <definedName name="wrn.austria." localSheetId="2" hidden="1">{#N/A,#N/A,FALSE,"DCF comm";#N/A,#N/A,FALSE,"DCF2";#N/A,#N/A,FALSE,"Relief Fr Royalty";#N/A,#N/A,FALSE,"Asset Charges";#N/A,#N/A,FALSE,"Workforce";#N/A,#N/A,FALSE,"WACC Recon"}</definedName>
    <definedName name="wrn.austria." localSheetId="1" hidden="1">{#N/A,#N/A,FALSE,"DCF comm";#N/A,#N/A,FALSE,"DCF2";#N/A,#N/A,FALSE,"Relief Fr Royalty";#N/A,#N/A,FALSE,"Asset Charges";#N/A,#N/A,FALSE,"Workforce";#N/A,#N/A,FALSE,"WACC Recon"}</definedName>
    <definedName name="wrn.austria." localSheetId="7" hidden="1">{#N/A,#N/A,FALSE,"DCF comm";#N/A,#N/A,FALSE,"DCF2";#N/A,#N/A,FALSE,"Relief Fr Royalty";#N/A,#N/A,FALSE,"Asset Charges";#N/A,#N/A,FALSE,"Workforce";#N/A,#N/A,FALSE,"WACC Recon"}</definedName>
    <definedName name="wrn.austria." localSheetId="5" hidden="1">{#N/A,#N/A,FALSE,"DCF comm";#N/A,#N/A,FALSE,"DCF2";#N/A,#N/A,FALSE,"Relief Fr Royalty";#N/A,#N/A,FALSE,"Asset Charges";#N/A,#N/A,FALSE,"Workforce";#N/A,#N/A,FALSE,"WACC Recon"}</definedName>
    <definedName name="wrn.austria." localSheetId="3" hidden="1">{#N/A,#N/A,FALSE,"DCF comm";#N/A,#N/A,FALSE,"DCF2";#N/A,#N/A,FALSE,"Relief Fr Royalty";#N/A,#N/A,FALSE,"Asset Charges";#N/A,#N/A,FALSE,"Workforce";#N/A,#N/A,FALSE,"WACC Recon"}</definedName>
    <definedName name="wrn.austria." localSheetId="4" hidden="1">{#N/A,#N/A,FALSE,"DCF comm";#N/A,#N/A,FALSE,"DCF2";#N/A,#N/A,FALSE,"Relief Fr Royalty";#N/A,#N/A,FALSE,"Asset Charges";#N/A,#N/A,FALSE,"Workforce";#N/A,#N/A,FALSE,"WACC Recon"}</definedName>
    <definedName name="wrn.austria." localSheetId="0" hidden="1">{#N/A,#N/A,FALSE,"DCF comm";#N/A,#N/A,FALSE,"DCF2";#N/A,#N/A,FALSE,"Relief Fr Royalty";#N/A,#N/A,FALSE,"Asset Charges";#N/A,#N/A,FALSE,"Workforce";#N/A,#N/A,FALSE,"WACC Recon"}</definedName>
    <definedName name="wrn.austria." hidden="1">{#N/A,#N/A,FALSE,"DCF comm";#N/A,#N/A,FALSE,"DCF2";#N/A,#N/A,FALSE,"Relief Fr Royalty";#N/A,#N/A,FALSE,"Asset Charges";#N/A,#N/A,FALSE,"Workforce";#N/A,#N/A,FALSE,"WACC Recon"}</definedName>
    <definedName name="wrn.detail." localSheetId="8" hidden="1">{"sales1",#N/A,FALSE,"CPB";"sales2",#N/A,FALSE,"CPB";"sales3",#N/A,FALSE,"CPB";"margin1",#N/A,FALSE,"CPB";"margins2",#N/A,FALSE,"CPB";"soupmodel",#N/A,FALSE,"CPB"}</definedName>
    <definedName name="wrn.detail." localSheetId="2" hidden="1">{"sales1",#N/A,FALSE,"CPB";"sales2",#N/A,FALSE,"CPB";"sales3",#N/A,FALSE,"CPB";"margin1",#N/A,FALSE,"CPB";"margins2",#N/A,FALSE,"CPB";"soupmodel",#N/A,FALSE,"CPB"}</definedName>
    <definedName name="wrn.detail." localSheetId="1" hidden="1">{"sales1",#N/A,FALSE,"CPB";"sales2",#N/A,FALSE,"CPB";"sales3",#N/A,FALSE,"CPB";"margin1",#N/A,FALSE,"CPB";"margins2",#N/A,FALSE,"CPB";"soupmodel",#N/A,FALSE,"CPB"}</definedName>
    <definedName name="wrn.detail." localSheetId="7" hidden="1">{"sales1",#N/A,FALSE,"CPB";"sales2",#N/A,FALSE,"CPB";"sales3",#N/A,FALSE,"CPB";"margin1",#N/A,FALSE,"CPB";"margins2",#N/A,FALSE,"CPB";"soupmodel",#N/A,FALSE,"CPB"}</definedName>
    <definedName name="wrn.detail." localSheetId="5" hidden="1">{"sales1",#N/A,FALSE,"CPB";"sales2",#N/A,FALSE,"CPB";"sales3",#N/A,FALSE,"CPB";"margin1",#N/A,FALSE,"CPB";"margins2",#N/A,FALSE,"CPB";"soupmodel",#N/A,FALSE,"CPB"}</definedName>
    <definedName name="wrn.detail." localSheetId="3" hidden="1">{"sales1",#N/A,FALSE,"CPB";"sales2",#N/A,FALSE,"CPB";"sales3",#N/A,FALSE,"CPB";"margin1",#N/A,FALSE,"CPB";"margins2",#N/A,FALSE,"CPB";"soupmodel",#N/A,FALSE,"CPB"}</definedName>
    <definedName name="wrn.detail." localSheetId="4" hidden="1">{"sales1",#N/A,FALSE,"CPB";"sales2",#N/A,FALSE,"CPB";"sales3",#N/A,FALSE,"CPB";"margin1",#N/A,FALSE,"CPB";"margins2",#N/A,FALSE,"CPB";"soupmodel",#N/A,FALSE,"CPB"}</definedName>
    <definedName name="wrn.detail." localSheetId="0" hidden="1">{"sales1",#N/A,FALSE,"CPB";"sales2",#N/A,FALSE,"CPB";"sales3",#N/A,FALSE,"CPB";"margin1",#N/A,FALSE,"CPB";"margins2",#N/A,FALSE,"CPB";"soupmodel",#N/A,FALSE,"CPB"}</definedName>
    <definedName name="wrn.detail." hidden="1">{"sales1",#N/A,FALSE,"CPB";"sales2",#N/A,FALSE,"CPB";"sales3",#N/A,FALSE,"CPB";"margin1",#N/A,FALSE,"CPB";"margins2",#N/A,FALSE,"CPB";"soupmodel",#N/A,FALSE,"CPB"}</definedName>
    <definedName name="wrn.EVERYTHING." localSheetId="8" hidden="1">{#N/A,#N/A,FALSE,"5YRPLAN";#N/A,#N/A,FALSE,"dan's sheet";#N/A,#N/A,FALSE,"SUMMARY";#N/A,#N/A,FALSE,"NEWBUS";#N/A,#N/A,FALSE,"FULL";#N/A,#N/A,FALSE,"DISC";#N/A,#N/A,FALSE,"OTHEREV";#N/A,#N/A,FALSE,"DETEXP";#N/A,#N/A,FALSE,"SCM";#N/A,#N/A,FALSE,"AIC";#N/A,#N/A,FALSE,"AICREPS";#N/A,#N/A,FALSE,"cuvest";#N/A,#N/A,FALSE,"CUVESTREPS"}</definedName>
    <definedName name="wrn.EVERYTHING." localSheetId="2" hidden="1">{#N/A,#N/A,FALSE,"5YRPLAN";#N/A,#N/A,FALSE,"dan's sheet";#N/A,#N/A,FALSE,"SUMMARY";#N/A,#N/A,FALSE,"NEWBUS";#N/A,#N/A,FALSE,"FULL";#N/A,#N/A,FALSE,"DISC";#N/A,#N/A,FALSE,"OTHEREV";#N/A,#N/A,FALSE,"DETEXP";#N/A,#N/A,FALSE,"SCM";#N/A,#N/A,FALSE,"AIC";#N/A,#N/A,FALSE,"AICREPS";#N/A,#N/A,FALSE,"cuvest";#N/A,#N/A,FALSE,"CUVESTREPS"}</definedName>
    <definedName name="wrn.EVERYTHING." localSheetId="1" hidden="1">{#N/A,#N/A,FALSE,"5YRPLAN";#N/A,#N/A,FALSE,"dan's sheet";#N/A,#N/A,FALSE,"SUMMARY";#N/A,#N/A,FALSE,"NEWBUS";#N/A,#N/A,FALSE,"FULL";#N/A,#N/A,FALSE,"DISC";#N/A,#N/A,FALSE,"OTHEREV";#N/A,#N/A,FALSE,"DETEXP";#N/A,#N/A,FALSE,"SCM";#N/A,#N/A,FALSE,"AIC";#N/A,#N/A,FALSE,"AICREPS";#N/A,#N/A,FALSE,"cuvest";#N/A,#N/A,FALSE,"CUVESTREPS"}</definedName>
    <definedName name="wrn.EVERYTHING." localSheetId="7" hidden="1">{#N/A,#N/A,FALSE,"5YRPLAN";#N/A,#N/A,FALSE,"dan's sheet";#N/A,#N/A,FALSE,"SUMMARY";#N/A,#N/A,FALSE,"NEWBUS";#N/A,#N/A,FALSE,"FULL";#N/A,#N/A,FALSE,"DISC";#N/A,#N/A,FALSE,"OTHEREV";#N/A,#N/A,FALSE,"DETEXP";#N/A,#N/A,FALSE,"SCM";#N/A,#N/A,FALSE,"AIC";#N/A,#N/A,FALSE,"AICREPS";#N/A,#N/A,FALSE,"cuvest";#N/A,#N/A,FALSE,"CUVESTREPS"}</definedName>
    <definedName name="wrn.EVERYTHING." localSheetId="5" hidden="1">{#N/A,#N/A,FALSE,"5YRPLAN";#N/A,#N/A,FALSE,"dan's sheet";#N/A,#N/A,FALSE,"SUMMARY";#N/A,#N/A,FALSE,"NEWBUS";#N/A,#N/A,FALSE,"FULL";#N/A,#N/A,FALSE,"DISC";#N/A,#N/A,FALSE,"OTHEREV";#N/A,#N/A,FALSE,"DETEXP";#N/A,#N/A,FALSE,"SCM";#N/A,#N/A,FALSE,"AIC";#N/A,#N/A,FALSE,"AICREPS";#N/A,#N/A,FALSE,"cuvest";#N/A,#N/A,FALSE,"CUVESTREPS"}</definedName>
    <definedName name="wrn.EVERYTHING." localSheetId="3" hidden="1">{#N/A,#N/A,FALSE,"5YRPLAN";#N/A,#N/A,FALSE,"dan's sheet";#N/A,#N/A,FALSE,"SUMMARY";#N/A,#N/A,FALSE,"NEWBUS";#N/A,#N/A,FALSE,"FULL";#N/A,#N/A,FALSE,"DISC";#N/A,#N/A,FALSE,"OTHEREV";#N/A,#N/A,FALSE,"DETEXP";#N/A,#N/A,FALSE,"SCM";#N/A,#N/A,FALSE,"AIC";#N/A,#N/A,FALSE,"AICREPS";#N/A,#N/A,FALSE,"cuvest";#N/A,#N/A,FALSE,"CUVESTREPS"}</definedName>
    <definedName name="wrn.EVERYTHING." localSheetId="4" hidden="1">{#N/A,#N/A,FALSE,"5YRPLAN";#N/A,#N/A,FALSE,"dan's sheet";#N/A,#N/A,FALSE,"SUMMARY";#N/A,#N/A,FALSE,"NEWBUS";#N/A,#N/A,FALSE,"FULL";#N/A,#N/A,FALSE,"DISC";#N/A,#N/A,FALSE,"OTHEREV";#N/A,#N/A,FALSE,"DETEXP";#N/A,#N/A,FALSE,"SCM";#N/A,#N/A,FALSE,"AIC";#N/A,#N/A,FALSE,"AICREPS";#N/A,#N/A,FALSE,"cuvest";#N/A,#N/A,FALSE,"CUVESTREPS"}</definedName>
    <definedName name="wrn.EVERYTHING." localSheetId="0" hidden="1">{#N/A,#N/A,FALSE,"5YRPLAN";#N/A,#N/A,FALSE,"dan's sheet";#N/A,#N/A,FALSE,"SUMMARY";#N/A,#N/A,FALSE,"NEWBUS";#N/A,#N/A,FALSE,"FULL";#N/A,#N/A,FALSE,"DISC";#N/A,#N/A,FALSE,"OTHEREV";#N/A,#N/A,FALSE,"DETEXP";#N/A,#N/A,FALSE,"SCM";#N/A,#N/A,FALSE,"AIC";#N/A,#N/A,FALSE,"AICREPS";#N/A,#N/A,FALSE,"cuvest";#N/A,#N/A,FALSE,"CUVESTREPS"}</definedName>
    <definedName name="wrn.EVERYTHING." hidden="1">{#N/A,#N/A,FALSE,"5YRPLAN";#N/A,#N/A,FALSE,"dan's sheet";#N/A,#N/A,FALSE,"SUMMARY";#N/A,#N/A,FALSE,"NEWBUS";#N/A,#N/A,FALSE,"FULL";#N/A,#N/A,FALSE,"DISC";#N/A,#N/A,FALSE,"OTHEREV";#N/A,#N/A,FALSE,"DETEXP";#N/A,#N/A,FALSE,"SCM";#N/A,#N/A,FALSE,"AIC";#N/A,#N/A,FALSE,"AICREPS";#N/A,#N/A,FALSE,"cuvest";#N/A,#N/A,FALSE,"CUVESTREPS"}</definedName>
    <definedName name="wrn.financials." localSheetId="8" hidden="1">{"income",#N/A,FALSE,"CPB";"income2",#N/A,FALSE,"CPB";"cashflow",#N/A,FALSE,"CPB";"balances",#N/A,FALSE,"CPB";"ratios",#N/A,FALSE,"CPB";"expenses",#N/A,FALSE,"CPB";"sourcesanduses",#N/A,FALSE,"CPB"}</definedName>
    <definedName name="wrn.financials." localSheetId="2" hidden="1">{"income",#N/A,FALSE,"CPB";"income2",#N/A,FALSE,"CPB";"cashflow",#N/A,FALSE,"CPB";"balances",#N/A,FALSE,"CPB";"ratios",#N/A,FALSE,"CPB";"expenses",#N/A,FALSE,"CPB";"sourcesanduses",#N/A,FALSE,"CPB"}</definedName>
    <definedName name="wrn.financials." localSheetId="1" hidden="1">{"income",#N/A,FALSE,"CPB";"income2",#N/A,FALSE,"CPB";"cashflow",#N/A,FALSE,"CPB";"balances",#N/A,FALSE,"CPB";"ratios",#N/A,FALSE,"CPB";"expenses",#N/A,FALSE,"CPB";"sourcesanduses",#N/A,FALSE,"CPB"}</definedName>
    <definedName name="wrn.financials." localSheetId="7" hidden="1">{"income",#N/A,FALSE,"CPB";"income2",#N/A,FALSE,"CPB";"cashflow",#N/A,FALSE,"CPB";"balances",#N/A,FALSE,"CPB";"ratios",#N/A,FALSE,"CPB";"expenses",#N/A,FALSE,"CPB";"sourcesanduses",#N/A,FALSE,"CPB"}</definedName>
    <definedName name="wrn.financials." localSheetId="5" hidden="1">{"income",#N/A,FALSE,"CPB";"income2",#N/A,FALSE,"CPB";"cashflow",#N/A,FALSE,"CPB";"balances",#N/A,FALSE,"CPB";"ratios",#N/A,FALSE,"CPB";"expenses",#N/A,FALSE,"CPB";"sourcesanduses",#N/A,FALSE,"CPB"}</definedName>
    <definedName name="wrn.financials." localSheetId="3" hidden="1">{"income",#N/A,FALSE,"CPB";"income2",#N/A,FALSE,"CPB";"cashflow",#N/A,FALSE,"CPB";"balances",#N/A,FALSE,"CPB";"ratios",#N/A,FALSE,"CPB";"expenses",#N/A,FALSE,"CPB";"sourcesanduses",#N/A,FALSE,"CPB"}</definedName>
    <definedName name="wrn.financials." localSheetId="4" hidden="1">{"income",#N/A,FALSE,"CPB";"income2",#N/A,FALSE,"CPB";"cashflow",#N/A,FALSE,"CPB";"balances",#N/A,FALSE,"CPB";"ratios",#N/A,FALSE,"CPB";"expenses",#N/A,FALSE,"CPB";"sourcesanduses",#N/A,FALSE,"CPB"}</definedName>
    <definedName name="wrn.financials." localSheetId="0" hidden="1">{"income",#N/A,FALSE,"CPB";"income2",#N/A,FALSE,"CPB";"cashflow",#N/A,FALSE,"CPB";"balances",#N/A,FALSE,"CPB";"ratios",#N/A,FALSE,"CPB";"expenses",#N/A,FALSE,"CPB";"sourcesanduses",#N/A,FALSE,"CPB"}</definedName>
    <definedName name="wrn.financials." hidden="1">{"income",#N/A,FALSE,"CPB";"income2",#N/A,FALSE,"CPB";"cashflow",#N/A,FALSE,"CPB";"balances",#N/A,FALSE,"CPB";"ratios",#N/A,FALSE,"CPB";"expenses",#N/A,FALSE,"CPB";"sourcesanduses",#N/A,FALSE,"CPB"}</definedName>
    <definedName name="wrn.ISIresume." localSheetId="8" hidden="1">{#N/A,#N/A,TRUE,"HMO";#N/A,#N/A,TRUE,"POS";#N/A,#N/A,TRUE,"Dental";#N/A,#N/A,TRUE,"Vision";#N/A,#N/A,TRUE,"Life-AD&amp;D";#N/A,#N/A,TRUE,"Vol Life";#N/A,#N/A,TRUE,"Rates";#N/A,#N/A,TRUE,"Contacts"}</definedName>
    <definedName name="wrn.ISIresume." localSheetId="2" hidden="1">{#N/A,#N/A,TRUE,"HMO";#N/A,#N/A,TRUE,"POS";#N/A,#N/A,TRUE,"Dental";#N/A,#N/A,TRUE,"Vision";#N/A,#N/A,TRUE,"Life-AD&amp;D";#N/A,#N/A,TRUE,"Vol Life";#N/A,#N/A,TRUE,"Rates";#N/A,#N/A,TRUE,"Contacts"}</definedName>
    <definedName name="wrn.ISIresume." localSheetId="1" hidden="1">{#N/A,#N/A,TRUE,"HMO";#N/A,#N/A,TRUE,"POS";#N/A,#N/A,TRUE,"Dental";#N/A,#N/A,TRUE,"Vision";#N/A,#N/A,TRUE,"Life-AD&amp;D";#N/A,#N/A,TRUE,"Vol Life";#N/A,#N/A,TRUE,"Rates";#N/A,#N/A,TRUE,"Contacts"}</definedName>
    <definedName name="wrn.ISIresume." localSheetId="7" hidden="1">{#N/A,#N/A,TRUE,"HMO";#N/A,#N/A,TRUE,"POS";#N/A,#N/A,TRUE,"Dental";#N/A,#N/A,TRUE,"Vision";#N/A,#N/A,TRUE,"Life-AD&amp;D";#N/A,#N/A,TRUE,"Vol Life";#N/A,#N/A,TRUE,"Rates";#N/A,#N/A,TRUE,"Contacts"}</definedName>
    <definedName name="wrn.ISIresume." localSheetId="5" hidden="1">{#N/A,#N/A,TRUE,"HMO";#N/A,#N/A,TRUE,"POS";#N/A,#N/A,TRUE,"Dental";#N/A,#N/A,TRUE,"Vision";#N/A,#N/A,TRUE,"Life-AD&amp;D";#N/A,#N/A,TRUE,"Vol Life";#N/A,#N/A,TRUE,"Rates";#N/A,#N/A,TRUE,"Contacts"}</definedName>
    <definedName name="wrn.ISIresume." localSheetId="3" hidden="1">{#N/A,#N/A,TRUE,"HMO";#N/A,#N/A,TRUE,"POS";#N/A,#N/A,TRUE,"Dental";#N/A,#N/A,TRUE,"Vision";#N/A,#N/A,TRUE,"Life-AD&amp;D";#N/A,#N/A,TRUE,"Vol Life";#N/A,#N/A,TRUE,"Rates";#N/A,#N/A,TRUE,"Contacts"}</definedName>
    <definedName name="wrn.ISIresume." localSheetId="4" hidden="1">{#N/A,#N/A,TRUE,"HMO";#N/A,#N/A,TRUE,"POS";#N/A,#N/A,TRUE,"Dental";#N/A,#N/A,TRUE,"Vision";#N/A,#N/A,TRUE,"Life-AD&amp;D";#N/A,#N/A,TRUE,"Vol Life";#N/A,#N/A,TRUE,"Rates";#N/A,#N/A,TRUE,"Contacts"}</definedName>
    <definedName name="wrn.ISIresume." localSheetId="0" hidden="1">{#N/A,#N/A,TRUE,"HMO";#N/A,#N/A,TRUE,"POS";#N/A,#N/A,TRUE,"Dental";#N/A,#N/A,TRUE,"Vision";#N/A,#N/A,TRUE,"Life-AD&amp;D";#N/A,#N/A,TRUE,"Vol Life";#N/A,#N/A,TRUE,"Rates";#N/A,#N/A,TRUE,"Contacts"}</definedName>
    <definedName name="wrn.ISIresume." hidden="1">{#N/A,#N/A,TRUE,"HMO";#N/A,#N/A,TRUE,"POS";#N/A,#N/A,TRUE,"Dental";#N/A,#N/A,TRUE,"Vision";#N/A,#N/A,TRUE,"Life-AD&amp;D";#N/A,#N/A,TRUE,"Vol Life";#N/A,#N/A,TRUE,"Rates";#N/A,#N/A,TRUE,"Contacts"}</definedName>
    <definedName name="wrn.M_File_Print_Out."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hidden="1">{"Group Benefit Overview",#N/A,TRUE,"mblank";"Rate Summary",#N/A,TRUE,"mblank";"Census and Manual Rates",#N/A,TRUE,"mblank";"Site Rates",#N/A,TRUE,"mblank";"Experience Rates 1",#N/A,TRUE,"mblank";"Experience Rates 2",#N/A,TRUE,"mblank";"Summary of Rate Action",#N/A,TRUE,"mblank";"Employer Reports",#N/A,TRUE,"mblank"}</definedName>
    <definedName name="wrn.MONTHLY." localSheetId="8" hidden="1">{#N/A,#N/A,FALSE,"drivers";#N/A,#N/A,FALSE,"HEADCOUNT";#N/A,#N/A,FALSE,"measurements";#N/A,#N/A,FALSE,"SUMMARY";#N/A,#N/A,FALSE,"NEWBUS";#N/A,#N/A,FALSE,"FULL";#N/A,#N/A,FALSE,"DISC";#N/A,#N/A,FALSE,"OTHEREV";#N/A,#N/A,FALSE,"DETEXP";#N/A,#N/A,FALSE,"SCM";#N/A,#N/A,FALSE,"AIC";#N/A,#N/A,FALSE,"AICREPS"}</definedName>
    <definedName name="wrn.MONTHLY." localSheetId="2" hidden="1">{#N/A,#N/A,FALSE,"drivers";#N/A,#N/A,FALSE,"HEADCOUNT";#N/A,#N/A,FALSE,"measurements";#N/A,#N/A,FALSE,"SUMMARY";#N/A,#N/A,FALSE,"NEWBUS";#N/A,#N/A,FALSE,"FULL";#N/A,#N/A,FALSE,"DISC";#N/A,#N/A,FALSE,"OTHEREV";#N/A,#N/A,FALSE,"DETEXP";#N/A,#N/A,FALSE,"SCM";#N/A,#N/A,FALSE,"AIC";#N/A,#N/A,FALSE,"AICREPS"}</definedName>
    <definedName name="wrn.MONTHLY." localSheetId="1" hidden="1">{#N/A,#N/A,FALSE,"drivers";#N/A,#N/A,FALSE,"HEADCOUNT";#N/A,#N/A,FALSE,"measurements";#N/A,#N/A,FALSE,"SUMMARY";#N/A,#N/A,FALSE,"NEWBUS";#N/A,#N/A,FALSE,"FULL";#N/A,#N/A,FALSE,"DISC";#N/A,#N/A,FALSE,"OTHEREV";#N/A,#N/A,FALSE,"DETEXP";#N/A,#N/A,FALSE,"SCM";#N/A,#N/A,FALSE,"AIC";#N/A,#N/A,FALSE,"AICREPS"}</definedName>
    <definedName name="wrn.MONTHLY." localSheetId="7" hidden="1">{#N/A,#N/A,FALSE,"drivers";#N/A,#N/A,FALSE,"HEADCOUNT";#N/A,#N/A,FALSE,"measurements";#N/A,#N/A,FALSE,"SUMMARY";#N/A,#N/A,FALSE,"NEWBUS";#N/A,#N/A,FALSE,"FULL";#N/A,#N/A,FALSE,"DISC";#N/A,#N/A,FALSE,"OTHEREV";#N/A,#N/A,FALSE,"DETEXP";#N/A,#N/A,FALSE,"SCM";#N/A,#N/A,FALSE,"AIC";#N/A,#N/A,FALSE,"AICREPS"}</definedName>
    <definedName name="wrn.MONTHLY." localSheetId="5" hidden="1">{#N/A,#N/A,FALSE,"drivers";#N/A,#N/A,FALSE,"HEADCOUNT";#N/A,#N/A,FALSE,"measurements";#N/A,#N/A,FALSE,"SUMMARY";#N/A,#N/A,FALSE,"NEWBUS";#N/A,#N/A,FALSE,"FULL";#N/A,#N/A,FALSE,"DISC";#N/A,#N/A,FALSE,"OTHEREV";#N/A,#N/A,FALSE,"DETEXP";#N/A,#N/A,FALSE,"SCM";#N/A,#N/A,FALSE,"AIC";#N/A,#N/A,FALSE,"AICREPS"}</definedName>
    <definedName name="wrn.MONTHLY." localSheetId="3" hidden="1">{#N/A,#N/A,FALSE,"drivers";#N/A,#N/A,FALSE,"HEADCOUNT";#N/A,#N/A,FALSE,"measurements";#N/A,#N/A,FALSE,"SUMMARY";#N/A,#N/A,FALSE,"NEWBUS";#N/A,#N/A,FALSE,"FULL";#N/A,#N/A,FALSE,"DISC";#N/A,#N/A,FALSE,"OTHEREV";#N/A,#N/A,FALSE,"DETEXP";#N/A,#N/A,FALSE,"SCM";#N/A,#N/A,FALSE,"AIC";#N/A,#N/A,FALSE,"AICREPS"}</definedName>
    <definedName name="wrn.MONTHLY." localSheetId="4" hidden="1">{#N/A,#N/A,FALSE,"drivers";#N/A,#N/A,FALSE,"HEADCOUNT";#N/A,#N/A,FALSE,"measurements";#N/A,#N/A,FALSE,"SUMMARY";#N/A,#N/A,FALSE,"NEWBUS";#N/A,#N/A,FALSE,"FULL";#N/A,#N/A,FALSE,"DISC";#N/A,#N/A,FALSE,"OTHEREV";#N/A,#N/A,FALSE,"DETEXP";#N/A,#N/A,FALSE,"SCM";#N/A,#N/A,FALSE,"AIC";#N/A,#N/A,FALSE,"AICREPS"}</definedName>
    <definedName name="wrn.MONTHLY." localSheetId="0" hidden="1">{#N/A,#N/A,FALSE,"drivers";#N/A,#N/A,FALSE,"HEADCOUNT";#N/A,#N/A,FALSE,"measurements";#N/A,#N/A,FALSE,"SUMMARY";#N/A,#N/A,FALSE,"NEWBUS";#N/A,#N/A,FALSE,"FULL";#N/A,#N/A,FALSE,"DISC";#N/A,#N/A,FALSE,"OTHEREV";#N/A,#N/A,FALSE,"DETEXP";#N/A,#N/A,FALSE,"SCM";#N/A,#N/A,FALSE,"AIC";#N/A,#N/A,FALSE,"AICREPS"}</definedName>
    <definedName name="wrn.MONTHLY." hidden="1">{#N/A,#N/A,FALSE,"drivers";#N/A,#N/A,FALSE,"HEADCOUNT";#N/A,#N/A,FALSE,"measurements";#N/A,#N/A,FALSE,"SUMMARY";#N/A,#N/A,FALSE,"NEWBUS";#N/A,#N/A,FALSE,"FULL";#N/A,#N/A,FALSE,"DISC";#N/A,#N/A,FALSE,"OTHEREV";#N/A,#N/A,FALSE,"DETEXP";#N/A,#N/A,FALSE,"SCM";#N/A,#N/A,FALSE,"AIC";#N/A,#N/A,FALSE,"AICREPS"}</definedName>
    <definedName name="wrn.Print." localSheetId="8" hidden="1">{#N/A,#N/A,FALSE,"Summary";#N/A,#N/A,FALSE,"IS";#N/A,#N/A,FALSE,"Bal Sheet";#N/A,#N/A,FALSE,"DCF2";#N/A,#N/A,FALSE,"DCF2_wComm";#N/A,#N/A,FALSE,"Relief Fr Royalty";#N/A,#N/A,FALSE,"Asset Charges";#N/A,#N/A,FALSE,"Royalty_Rate";#N/A,#N/A,FALSE,"Workforce";#N/A,#N/A,FALSE,"Attrition Rate";#N/A,#N/A,FALSE,"Adj_WACC";#N/A,#N/A,FALSE,"WACC"}</definedName>
    <definedName name="wrn.Print." localSheetId="2" hidden="1">{#N/A,#N/A,FALSE,"Summary";#N/A,#N/A,FALSE,"IS";#N/A,#N/A,FALSE,"Bal Sheet";#N/A,#N/A,FALSE,"DCF2";#N/A,#N/A,FALSE,"DCF2_wComm";#N/A,#N/A,FALSE,"Relief Fr Royalty";#N/A,#N/A,FALSE,"Asset Charges";#N/A,#N/A,FALSE,"Royalty_Rate";#N/A,#N/A,FALSE,"Workforce";#N/A,#N/A,FALSE,"Attrition Rate";#N/A,#N/A,FALSE,"Adj_WACC";#N/A,#N/A,FALSE,"WACC"}</definedName>
    <definedName name="wrn.Print." localSheetId="1" hidden="1">{#N/A,#N/A,FALSE,"Summary";#N/A,#N/A,FALSE,"IS";#N/A,#N/A,FALSE,"Bal Sheet";#N/A,#N/A,FALSE,"DCF2";#N/A,#N/A,FALSE,"DCF2_wComm";#N/A,#N/A,FALSE,"Relief Fr Royalty";#N/A,#N/A,FALSE,"Asset Charges";#N/A,#N/A,FALSE,"Royalty_Rate";#N/A,#N/A,FALSE,"Workforce";#N/A,#N/A,FALSE,"Attrition Rate";#N/A,#N/A,FALSE,"Adj_WACC";#N/A,#N/A,FALSE,"WACC"}</definedName>
    <definedName name="wrn.Print." localSheetId="7" hidden="1">{#N/A,#N/A,FALSE,"Summary";#N/A,#N/A,FALSE,"IS";#N/A,#N/A,FALSE,"Bal Sheet";#N/A,#N/A,FALSE,"DCF2";#N/A,#N/A,FALSE,"DCF2_wComm";#N/A,#N/A,FALSE,"Relief Fr Royalty";#N/A,#N/A,FALSE,"Asset Charges";#N/A,#N/A,FALSE,"Royalty_Rate";#N/A,#N/A,FALSE,"Workforce";#N/A,#N/A,FALSE,"Attrition Rate";#N/A,#N/A,FALSE,"Adj_WACC";#N/A,#N/A,FALSE,"WACC"}</definedName>
    <definedName name="wrn.Print." localSheetId="5" hidden="1">{#N/A,#N/A,FALSE,"Summary";#N/A,#N/A,FALSE,"IS";#N/A,#N/A,FALSE,"Bal Sheet";#N/A,#N/A,FALSE,"DCF2";#N/A,#N/A,FALSE,"DCF2_wComm";#N/A,#N/A,FALSE,"Relief Fr Royalty";#N/A,#N/A,FALSE,"Asset Charges";#N/A,#N/A,FALSE,"Royalty_Rate";#N/A,#N/A,FALSE,"Workforce";#N/A,#N/A,FALSE,"Attrition Rate";#N/A,#N/A,FALSE,"Adj_WACC";#N/A,#N/A,FALSE,"WACC"}</definedName>
    <definedName name="wrn.Print." localSheetId="3" hidden="1">{#N/A,#N/A,FALSE,"Summary";#N/A,#N/A,FALSE,"IS";#N/A,#N/A,FALSE,"Bal Sheet";#N/A,#N/A,FALSE,"DCF2";#N/A,#N/A,FALSE,"DCF2_wComm";#N/A,#N/A,FALSE,"Relief Fr Royalty";#N/A,#N/A,FALSE,"Asset Charges";#N/A,#N/A,FALSE,"Royalty_Rate";#N/A,#N/A,FALSE,"Workforce";#N/A,#N/A,FALSE,"Attrition Rate";#N/A,#N/A,FALSE,"Adj_WACC";#N/A,#N/A,FALSE,"WACC"}</definedName>
    <definedName name="wrn.Print." localSheetId="4" hidden="1">{#N/A,#N/A,FALSE,"Summary";#N/A,#N/A,FALSE,"IS";#N/A,#N/A,FALSE,"Bal Sheet";#N/A,#N/A,FALSE,"DCF2";#N/A,#N/A,FALSE,"DCF2_wComm";#N/A,#N/A,FALSE,"Relief Fr Royalty";#N/A,#N/A,FALSE,"Asset Charges";#N/A,#N/A,FALSE,"Royalty_Rate";#N/A,#N/A,FALSE,"Workforce";#N/A,#N/A,FALSE,"Attrition Rate";#N/A,#N/A,FALSE,"Adj_WACC";#N/A,#N/A,FALSE,"WACC"}</definedName>
    <definedName name="wrn.Print." localSheetId="0" hidden="1">{#N/A,#N/A,FALSE,"Summary";#N/A,#N/A,FALSE,"IS";#N/A,#N/A,FALSE,"Bal Sheet";#N/A,#N/A,FALSE,"DCF2";#N/A,#N/A,FALSE,"DCF2_wComm";#N/A,#N/A,FALSE,"Relief Fr Royalty";#N/A,#N/A,FALSE,"Asset Charges";#N/A,#N/A,FALSE,"Royalty_Rate";#N/A,#N/A,FALSE,"Workforce";#N/A,#N/A,FALSE,"Attrition Rate";#N/A,#N/A,FALSE,"Adj_WACC";#N/A,#N/A,FALSE,"WACC"}</definedName>
    <definedName name="wrn.Print." hidden="1">{#N/A,#N/A,FALSE,"Summary";#N/A,#N/A,FALSE,"IS";#N/A,#N/A,FALSE,"Bal Sheet";#N/A,#N/A,FALSE,"DCF2";#N/A,#N/A,FALSE,"DCF2_wComm";#N/A,#N/A,FALSE,"Relief Fr Royalty";#N/A,#N/A,FALSE,"Asset Charges";#N/A,#N/A,FALSE,"Royalty_Rate";#N/A,#N/A,FALSE,"Workforce";#N/A,#N/A,FALSE,"Attrition Rate";#N/A,#N/A,FALSE,"Adj_WACC";#N/A,#N/A,FALSE,"WACC"}</definedName>
    <definedName name="wrn.Revenue._.Forecast."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Securities._.Position._.Report." localSheetId="8" hidden="1">{#N/A,#N/A,FALSE,"SECPOS";#N/A,#N/A,FALSE,"OTHER SEC HC";#N/A,#N/A,FALSE,"ASSETRACK";#N/A,#N/A,FALSE,"INDEX";#N/A,#N/A,FALSE,"PREFERRED STOCK";#N/A,#N/A,FALSE,"JOURNAL ENTRY";#N/A,#N/A,FALSE,"Notes to Security Position";#N/A,#N/A,FALSE,"UNDUE CONCEN"}</definedName>
    <definedName name="wrn.Securities._.Position._.Report." localSheetId="2" hidden="1">{#N/A,#N/A,FALSE,"SECPOS";#N/A,#N/A,FALSE,"OTHER SEC HC";#N/A,#N/A,FALSE,"ASSETRACK";#N/A,#N/A,FALSE,"INDEX";#N/A,#N/A,FALSE,"PREFERRED STOCK";#N/A,#N/A,FALSE,"JOURNAL ENTRY";#N/A,#N/A,FALSE,"Notes to Security Position";#N/A,#N/A,FALSE,"UNDUE CONCEN"}</definedName>
    <definedName name="wrn.Securities._.Position._.Report." localSheetId="1" hidden="1">{#N/A,#N/A,FALSE,"SECPOS";#N/A,#N/A,FALSE,"OTHER SEC HC";#N/A,#N/A,FALSE,"ASSETRACK";#N/A,#N/A,FALSE,"INDEX";#N/A,#N/A,FALSE,"PREFERRED STOCK";#N/A,#N/A,FALSE,"JOURNAL ENTRY";#N/A,#N/A,FALSE,"Notes to Security Position";#N/A,#N/A,FALSE,"UNDUE CONCEN"}</definedName>
    <definedName name="wrn.Securities._.Position._.Report." localSheetId="7" hidden="1">{#N/A,#N/A,FALSE,"SECPOS";#N/A,#N/A,FALSE,"OTHER SEC HC";#N/A,#N/A,FALSE,"ASSETRACK";#N/A,#N/A,FALSE,"INDEX";#N/A,#N/A,FALSE,"PREFERRED STOCK";#N/A,#N/A,FALSE,"JOURNAL ENTRY";#N/A,#N/A,FALSE,"Notes to Security Position";#N/A,#N/A,FALSE,"UNDUE CONCEN"}</definedName>
    <definedName name="wrn.Securities._.Position._.Report." localSheetId="5" hidden="1">{#N/A,#N/A,FALSE,"SECPOS";#N/A,#N/A,FALSE,"OTHER SEC HC";#N/A,#N/A,FALSE,"ASSETRACK";#N/A,#N/A,FALSE,"INDEX";#N/A,#N/A,FALSE,"PREFERRED STOCK";#N/A,#N/A,FALSE,"JOURNAL ENTRY";#N/A,#N/A,FALSE,"Notes to Security Position";#N/A,#N/A,FALSE,"UNDUE CONCEN"}</definedName>
    <definedName name="wrn.Securities._.Position._.Report." localSheetId="3" hidden="1">{#N/A,#N/A,FALSE,"SECPOS";#N/A,#N/A,FALSE,"OTHER SEC HC";#N/A,#N/A,FALSE,"ASSETRACK";#N/A,#N/A,FALSE,"INDEX";#N/A,#N/A,FALSE,"PREFERRED STOCK";#N/A,#N/A,FALSE,"JOURNAL ENTRY";#N/A,#N/A,FALSE,"Notes to Security Position";#N/A,#N/A,FALSE,"UNDUE CONCEN"}</definedName>
    <definedName name="wrn.Securities._.Position._.Report." localSheetId="4" hidden="1">{#N/A,#N/A,FALSE,"SECPOS";#N/A,#N/A,FALSE,"OTHER SEC HC";#N/A,#N/A,FALSE,"ASSETRACK";#N/A,#N/A,FALSE,"INDEX";#N/A,#N/A,FALSE,"PREFERRED STOCK";#N/A,#N/A,FALSE,"JOURNAL ENTRY";#N/A,#N/A,FALSE,"Notes to Security Position";#N/A,#N/A,FALSE,"UNDUE CONCEN"}</definedName>
    <definedName name="wrn.Securities._.Position._.Report." localSheetId="0" hidden="1">{#N/A,#N/A,FALSE,"SECPOS";#N/A,#N/A,FALSE,"OTHER SEC HC";#N/A,#N/A,FALSE,"ASSETRACK";#N/A,#N/A,FALSE,"INDEX";#N/A,#N/A,FALSE,"PREFERRED STOCK";#N/A,#N/A,FALSE,"JOURNAL ENTRY";#N/A,#N/A,FALSE,"Notes to Security Position";#N/A,#N/A,FALSE,"UNDUE CONCEN"}</definedName>
    <definedName name="wrn.Securities._.Position._.Report." hidden="1">{#N/A,#N/A,FALSE,"SECPOS";#N/A,#N/A,FALSE,"OTHER SEC HC";#N/A,#N/A,FALSE,"ASSETRACK";#N/A,#N/A,FALSE,"INDEX";#N/A,#N/A,FALSE,"PREFERRED STOCK";#N/A,#N/A,FALSE,"JOURNAL ENTRY";#N/A,#N/A,FALSE,"Notes to Security Position";#N/A,#N/A,FALSE,"UNDUE CONCEN"}</definedName>
    <definedName name="wrn.TAX._.RETURN._.INFORMATION._.FOR._.ALL._.STATES." localSheetId="8"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2"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1"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7"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5"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3"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4"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0"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out._.Sauf._.BG."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viking." localSheetId="8" hidden="1">{#N/A,#N/A,FALSE,"DCF2";#N/A,#N/A,FALSE,"DCF comm";#N/A,#N/A,FALSE,"Relief Fr Royalty";#N/A,#N/A,FALSE,"Asset Charges";#N/A,#N/A,FALSE,"Workforce";#N/A,#N/A,FALSE,"WACC Recon"}</definedName>
    <definedName name="wrn.viking." localSheetId="2" hidden="1">{#N/A,#N/A,FALSE,"DCF2";#N/A,#N/A,FALSE,"DCF comm";#N/A,#N/A,FALSE,"Relief Fr Royalty";#N/A,#N/A,FALSE,"Asset Charges";#N/A,#N/A,FALSE,"Workforce";#N/A,#N/A,FALSE,"WACC Recon"}</definedName>
    <definedName name="wrn.viking." localSheetId="1" hidden="1">{#N/A,#N/A,FALSE,"DCF2";#N/A,#N/A,FALSE,"DCF comm";#N/A,#N/A,FALSE,"Relief Fr Royalty";#N/A,#N/A,FALSE,"Asset Charges";#N/A,#N/A,FALSE,"Workforce";#N/A,#N/A,FALSE,"WACC Recon"}</definedName>
    <definedName name="wrn.viking." localSheetId="7" hidden="1">{#N/A,#N/A,FALSE,"DCF2";#N/A,#N/A,FALSE,"DCF comm";#N/A,#N/A,FALSE,"Relief Fr Royalty";#N/A,#N/A,FALSE,"Asset Charges";#N/A,#N/A,FALSE,"Workforce";#N/A,#N/A,FALSE,"WACC Recon"}</definedName>
    <definedName name="wrn.viking." localSheetId="5" hidden="1">{#N/A,#N/A,FALSE,"DCF2";#N/A,#N/A,FALSE,"DCF comm";#N/A,#N/A,FALSE,"Relief Fr Royalty";#N/A,#N/A,FALSE,"Asset Charges";#N/A,#N/A,FALSE,"Workforce";#N/A,#N/A,FALSE,"WACC Recon"}</definedName>
    <definedName name="wrn.viking." localSheetId="3" hidden="1">{#N/A,#N/A,FALSE,"DCF2";#N/A,#N/A,FALSE,"DCF comm";#N/A,#N/A,FALSE,"Relief Fr Royalty";#N/A,#N/A,FALSE,"Asset Charges";#N/A,#N/A,FALSE,"Workforce";#N/A,#N/A,FALSE,"WACC Recon"}</definedName>
    <definedName name="wrn.viking." localSheetId="4" hidden="1">{#N/A,#N/A,FALSE,"DCF2";#N/A,#N/A,FALSE,"DCF comm";#N/A,#N/A,FALSE,"Relief Fr Royalty";#N/A,#N/A,FALSE,"Asset Charges";#N/A,#N/A,FALSE,"Workforce";#N/A,#N/A,FALSE,"WACC Recon"}</definedName>
    <definedName name="wrn.viking." localSheetId="0" hidden="1">{#N/A,#N/A,FALSE,"DCF2";#N/A,#N/A,FALSE,"DCF comm";#N/A,#N/A,FALSE,"Relief Fr Royalty";#N/A,#N/A,FALSE,"Asset Charges";#N/A,#N/A,FALSE,"Workforce";#N/A,#N/A,FALSE,"WACC Recon"}</definedName>
    <definedName name="wrn.viking." hidden="1">{#N/A,#N/A,FALSE,"DCF2";#N/A,#N/A,FALSE,"DCF comm";#N/A,#N/A,FALSE,"Relief Fr Royalty";#N/A,#N/A,FALSE,"Asset Charges";#N/A,#N/A,FALSE,"Workforce";#N/A,#N/A,FALSE,"WACC Recon"}</definedName>
    <definedName name="x" localSheetId="8" hidden="1">#REF!</definedName>
    <definedName name="x" localSheetId="2" hidden="1">#REF!</definedName>
    <definedName name="x" localSheetId="1" hidden="1">#REF!</definedName>
    <definedName name="x" localSheetId="7" hidden="1">#REF!</definedName>
    <definedName name="x" localSheetId="5" hidden="1">#REF!</definedName>
    <definedName name="x" localSheetId="3" hidden="1">#REF!</definedName>
    <definedName name="x" localSheetId="4" hidden="1">#REF!</definedName>
    <definedName name="x" localSheetId="0" hidden="1">#REF!</definedName>
    <definedName name="x" hidden="1">#REF!</definedName>
    <definedName name="XREF_COLUMN_1" localSheetId="8" hidden="1">#REF!</definedName>
    <definedName name="XREF_COLUMN_1" localSheetId="2" hidden="1">#REF!</definedName>
    <definedName name="XREF_COLUMN_1" localSheetId="1" hidden="1">#REF!</definedName>
    <definedName name="XREF_COLUMN_1" localSheetId="7" hidden="1">#REF!</definedName>
    <definedName name="XREF_COLUMN_1" localSheetId="5" hidden="1">#REF!</definedName>
    <definedName name="XREF_COLUMN_1" localSheetId="3" hidden="1">#REF!</definedName>
    <definedName name="XREF_COLUMN_1" localSheetId="4" hidden="1">#REF!</definedName>
    <definedName name="XREF_COLUMN_1" localSheetId="0" hidden="1">#REF!</definedName>
    <definedName name="XREF_COLUMN_1" hidden="1">#REF!</definedName>
    <definedName name="XREF_COLUMN_2" localSheetId="8" hidden="1">#REF!</definedName>
    <definedName name="XREF_COLUMN_2" localSheetId="2" hidden="1">#REF!</definedName>
    <definedName name="XREF_COLUMN_2" localSheetId="1" hidden="1">#REF!</definedName>
    <definedName name="XREF_COLUMN_2" localSheetId="7" hidden="1">#REF!</definedName>
    <definedName name="XREF_COLUMN_2" localSheetId="5" hidden="1">#REF!</definedName>
    <definedName name="XREF_COLUMN_2" localSheetId="3" hidden="1">#REF!</definedName>
    <definedName name="XREF_COLUMN_2" localSheetId="4" hidden="1">#REF!</definedName>
    <definedName name="XREF_COLUMN_2" localSheetId="0" hidden="1">#REF!</definedName>
    <definedName name="XREF_COLUMN_2" hidden="1">#REF!</definedName>
    <definedName name="XRefActiveRow" localSheetId="8" hidden="1">#REF!</definedName>
    <definedName name="XRefActiveRow" localSheetId="2" hidden="1">#REF!</definedName>
    <definedName name="XRefActiveRow" localSheetId="1" hidden="1">#REF!</definedName>
    <definedName name="XRefActiveRow" localSheetId="7" hidden="1">#REF!</definedName>
    <definedName name="XRefActiveRow" localSheetId="5" hidden="1">#REF!</definedName>
    <definedName name="XRefActiveRow" localSheetId="3" hidden="1">#REF!</definedName>
    <definedName name="XRefActiveRow" localSheetId="4" hidden="1">#REF!</definedName>
    <definedName name="XRefActiveRow" localSheetId="0" hidden="1">#REF!</definedName>
    <definedName name="XRefActiveRow" hidden="1">#REF!</definedName>
    <definedName name="XRefColumnsCount" hidden="1">2</definedName>
    <definedName name="XRefCopy1" localSheetId="8" hidden="1">#REF!</definedName>
    <definedName name="XRefCopy1" localSheetId="2" hidden="1">#REF!</definedName>
    <definedName name="XRefCopy1" localSheetId="1" hidden="1">#REF!</definedName>
    <definedName name="XRefCopy1" localSheetId="7" hidden="1">#REF!</definedName>
    <definedName name="XRefCopy1" localSheetId="5" hidden="1">#REF!</definedName>
    <definedName name="XRefCopy1" localSheetId="3" hidden="1">#REF!</definedName>
    <definedName name="XRefCopy1" localSheetId="4" hidden="1">#REF!</definedName>
    <definedName name="XRefCopy1" localSheetId="0" hidden="1">#REF!</definedName>
    <definedName name="XRefCopy1" hidden="1">#REF!</definedName>
    <definedName name="XRefCopy1Row" localSheetId="8" hidden="1">#REF!</definedName>
    <definedName name="XRefCopy1Row" localSheetId="2" hidden="1">#REF!</definedName>
    <definedName name="XRefCopy1Row" localSheetId="1" hidden="1">#REF!</definedName>
    <definedName name="XRefCopy1Row" localSheetId="7" hidden="1">#REF!</definedName>
    <definedName name="XRefCopy1Row" localSheetId="5" hidden="1">#REF!</definedName>
    <definedName name="XRefCopy1Row" localSheetId="3" hidden="1">#REF!</definedName>
    <definedName name="XRefCopy1Row" localSheetId="4" hidden="1">#REF!</definedName>
    <definedName name="XRefCopy1Row" localSheetId="0" hidden="1">#REF!</definedName>
    <definedName name="XRefCopy1Row" hidden="1">#REF!</definedName>
    <definedName name="XRefCopy2" localSheetId="8" hidden="1">#REF!</definedName>
    <definedName name="XRefCopy2" localSheetId="2" hidden="1">#REF!</definedName>
    <definedName name="XRefCopy2" localSheetId="1" hidden="1">#REF!</definedName>
    <definedName name="XRefCopy2" localSheetId="7" hidden="1">#REF!</definedName>
    <definedName name="XRefCopy2" localSheetId="5" hidden="1">#REF!</definedName>
    <definedName name="XRefCopy2" localSheetId="3" hidden="1">#REF!</definedName>
    <definedName name="XRefCopy2" localSheetId="4" hidden="1">#REF!</definedName>
    <definedName name="XRefCopy2" localSheetId="0" hidden="1">#REF!</definedName>
    <definedName name="XRefCopy2" hidden="1">#REF!</definedName>
    <definedName name="XRefCopy2Row" localSheetId="8" hidden="1">#REF!</definedName>
    <definedName name="XRefCopy2Row" localSheetId="2" hidden="1">#REF!</definedName>
    <definedName name="XRefCopy2Row" localSheetId="1" hidden="1">#REF!</definedName>
    <definedName name="XRefCopy2Row" localSheetId="7" hidden="1">#REF!</definedName>
    <definedName name="XRefCopy2Row" localSheetId="5" hidden="1">#REF!</definedName>
    <definedName name="XRefCopy2Row" localSheetId="3" hidden="1">#REF!</definedName>
    <definedName name="XRefCopy2Row" localSheetId="4" hidden="1">#REF!</definedName>
    <definedName name="XRefCopy2Row" localSheetId="0" hidden="1">#REF!</definedName>
    <definedName name="XRefCopy2Row" hidden="1">#REF!</definedName>
    <definedName name="XRefCopy3" localSheetId="8" hidden="1">#REF!</definedName>
    <definedName name="XRefCopy3" localSheetId="2" hidden="1">#REF!</definedName>
    <definedName name="XRefCopy3" localSheetId="1" hidden="1">#REF!</definedName>
    <definedName name="XRefCopy3" localSheetId="7" hidden="1">#REF!</definedName>
    <definedName name="XRefCopy3" localSheetId="5" hidden="1">#REF!</definedName>
    <definedName name="XRefCopy3" localSheetId="3" hidden="1">#REF!</definedName>
    <definedName name="XRefCopy3" localSheetId="4" hidden="1">#REF!</definedName>
    <definedName name="XRefCopy3" localSheetId="0" hidden="1">#REF!</definedName>
    <definedName name="XRefCopy3" hidden="1">#REF!</definedName>
    <definedName name="XRefCopy3Row" localSheetId="8" hidden="1">#REF!</definedName>
    <definedName name="XRefCopy3Row" localSheetId="2" hidden="1">#REF!</definedName>
    <definedName name="XRefCopy3Row" localSheetId="1" hidden="1">#REF!</definedName>
    <definedName name="XRefCopy3Row" localSheetId="7" hidden="1">#REF!</definedName>
    <definedName name="XRefCopy3Row" localSheetId="5" hidden="1">#REF!</definedName>
    <definedName name="XRefCopy3Row" localSheetId="3" hidden="1">#REF!</definedName>
    <definedName name="XRefCopy3Row" localSheetId="4" hidden="1">#REF!</definedName>
    <definedName name="XRefCopy3Row" localSheetId="0" hidden="1">#REF!</definedName>
    <definedName name="XRefCopy3Row" hidden="1">#REF!</definedName>
    <definedName name="XRefCopyRangeCount" hidden="1">3</definedName>
    <definedName name="XRefPaste1" localSheetId="8" hidden="1">#REF!</definedName>
    <definedName name="XRefPaste1" localSheetId="2" hidden="1">#REF!</definedName>
    <definedName name="XRefPaste1" localSheetId="1" hidden="1">#REF!</definedName>
    <definedName name="XRefPaste1" localSheetId="7" hidden="1">#REF!</definedName>
    <definedName name="XRefPaste1" localSheetId="5" hidden="1">#REF!</definedName>
    <definedName name="XRefPaste1" localSheetId="3" hidden="1">#REF!</definedName>
    <definedName name="XRefPaste1" localSheetId="4" hidden="1">#REF!</definedName>
    <definedName name="XRefPaste1" localSheetId="0" hidden="1">#REF!</definedName>
    <definedName name="XRefPaste1" hidden="1">#REF!</definedName>
    <definedName name="XRefPaste1Row" localSheetId="8" hidden="1">#REF!</definedName>
    <definedName name="XRefPaste1Row" localSheetId="2" hidden="1">#REF!</definedName>
    <definedName name="XRefPaste1Row" localSheetId="1" hidden="1">#REF!</definedName>
    <definedName name="XRefPaste1Row" localSheetId="7" hidden="1">#REF!</definedName>
    <definedName name="XRefPaste1Row" localSheetId="5" hidden="1">#REF!</definedName>
    <definedName name="XRefPaste1Row" localSheetId="3" hidden="1">#REF!</definedName>
    <definedName name="XRefPaste1Row" localSheetId="4" hidden="1">#REF!</definedName>
    <definedName name="XRefPaste1Row" localSheetId="0" hidden="1">#REF!</definedName>
    <definedName name="XRefPaste1Row" hidden="1">#REF!</definedName>
    <definedName name="XRefPasteRangeCount" hidden="1">1</definedName>
    <definedName name="y" hidden="1">#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5" uniqueCount="210">
  <si>
    <t xml:space="preserve">LPL Financial Holdings Inc. - Historical Management's Statements of Operations </t>
  </si>
  <si>
    <t>Gross Profit*</t>
  </si>
  <si>
    <t>Advisory</t>
  </si>
  <si>
    <t>Sales-based commissions</t>
  </si>
  <si>
    <t>Trailing commissions</t>
  </si>
  <si>
    <t>Advisory fees and commissions</t>
  </si>
  <si>
    <t>Advisory fees and commissions, net of payout</t>
  </si>
  <si>
    <t>Other asset-based</t>
  </si>
  <si>
    <t>Service and fee</t>
  </si>
  <si>
    <t>Transaction</t>
  </si>
  <si>
    <t>Total net advisory fees and commissions
and attachment revenue</t>
  </si>
  <si>
    <t>Brokerage, clearing, and exchange expense</t>
  </si>
  <si>
    <t>G&amp;A Expense</t>
  </si>
  <si>
    <t>Core G&amp;A*</t>
  </si>
  <si>
    <t>Regulatory charges</t>
  </si>
  <si>
    <t>Promotional (ongoing)</t>
  </si>
  <si>
    <t>Acquisition costs</t>
  </si>
  <si>
    <t>Employee share-based compensation</t>
  </si>
  <si>
    <t>Total G&amp;A</t>
  </si>
  <si>
    <t>EBITDA*</t>
  </si>
  <si>
    <t>Depreciation and amortization</t>
  </si>
  <si>
    <t>Weighted-average shares outstanding, diluted</t>
  </si>
  <si>
    <t>*Notice to Investors: Non-GAAP Financial Measures</t>
  </si>
  <si>
    <t>Total revenue</t>
  </si>
  <si>
    <t>Advisory and commission expense</t>
  </si>
  <si>
    <t>Brokerage, clearing and exchange expense</t>
  </si>
  <si>
    <t>Production-based payout</t>
  </si>
  <si>
    <t>Interest income and other, net</t>
  </si>
  <si>
    <t>Total expense</t>
  </si>
  <si>
    <t>Amortization of other intangibles</t>
  </si>
  <si>
    <t>Brokerage, clearing and exchange</t>
  </si>
  <si>
    <t>Interest expense on borrowings</t>
  </si>
  <si>
    <t>Core G&amp;A</t>
  </si>
  <si>
    <t>Amount</t>
  </si>
  <si>
    <t>Per Share</t>
  </si>
  <si>
    <t>Tax benefit</t>
  </si>
  <si>
    <t>Diluted share count</t>
  </si>
  <si>
    <t>Note: Totals may not foot due to rounding.</t>
  </si>
  <si>
    <t>Total Advisory and Brokerage Assets</t>
  </si>
  <si>
    <t>Total Net New Assets</t>
  </si>
  <si>
    <t xml:space="preserve">Total Organic Net New Assets </t>
  </si>
  <si>
    <t>Total Net New Advisory Assets</t>
  </si>
  <si>
    <t>Total Bank Sweep</t>
  </si>
  <si>
    <t>Total Client Cash Sweep Held by Third Parties</t>
  </si>
  <si>
    <t>Total Client Cash Balances</t>
  </si>
  <si>
    <t>Purchased Money Market Funds</t>
  </si>
  <si>
    <t>Promotional</t>
  </si>
  <si>
    <t>Regulatory</t>
  </si>
  <si>
    <t>Market Drivers</t>
  </si>
  <si>
    <t>Organic net new advisory assets</t>
  </si>
  <si>
    <t>Organic net new brokerage assets</t>
  </si>
  <si>
    <t>Insured cash account sweep</t>
  </si>
  <si>
    <t>Deposit cash account sweep</t>
  </si>
  <si>
    <t>Money market sweep</t>
  </si>
  <si>
    <t>($ in thousands, unless noted)</t>
  </si>
  <si>
    <t>(End of period $ in billions, unless noted)</t>
  </si>
  <si>
    <t>Client cash</t>
  </si>
  <si>
    <t>Transaction, net of BC&amp;E</t>
  </si>
  <si>
    <t>D&amp;A expense (ex. amortization of other intangibles)</t>
  </si>
  <si>
    <t>S&amp;P 500 Index (end of period)</t>
  </si>
  <si>
    <t>Russell 2000 Index (end of period)</t>
  </si>
  <si>
    <t>Fed Funds daily effective rate (average bps)</t>
  </si>
  <si>
    <t>Net advisory fees and commissions</t>
  </si>
  <si>
    <t>Assets by Platform</t>
  </si>
  <si>
    <t>Brokerage assets</t>
  </si>
  <si>
    <t>Advisors</t>
  </si>
  <si>
    <t>Net new advisors</t>
  </si>
  <si>
    <t>Capital Management ($ in millions)</t>
  </si>
  <si>
    <t>Share repurchases</t>
  </si>
  <si>
    <t>Dividends</t>
  </si>
  <si>
    <t>Total Capital Returned</t>
  </si>
  <si>
    <t>Independent RIA net new advisory assets</t>
  </si>
  <si>
    <t>LPL Financial Holdings Inc. - Key Operating Metrics</t>
  </si>
  <si>
    <t>LPL Financial Holdings Inc. - Monthly Key Operating Metrics</t>
  </si>
  <si>
    <t>Interest income, net</t>
  </si>
  <si>
    <t>Total client accounts (in millions)</t>
  </si>
  <si>
    <t>Net new advisory assets</t>
  </si>
  <si>
    <t>Net new brokerage assets</t>
  </si>
  <si>
    <t>Advisory assets</t>
  </si>
  <si>
    <t>Centrally managed net new advisory assets</t>
  </si>
  <si>
    <t>Advisory and commission</t>
  </si>
  <si>
    <t>Endnotes</t>
  </si>
  <si>
    <t>(End of period $ in billions)</t>
  </si>
  <si>
    <t>Adjusted EPS*</t>
  </si>
  <si>
    <t>Total Acquired Net New Assets</t>
  </si>
  <si>
    <t>Adjusted net income / adjusted EPS</t>
  </si>
  <si>
    <t>Employee deferred compensation</t>
  </si>
  <si>
    <t>Plus (Less): Advisor deferred compensation</t>
  </si>
  <si>
    <t>Q3 2023</t>
  </si>
  <si>
    <t>Q4 2023</t>
  </si>
  <si>
    <t>Corporate RIA net new advisory assets</t>
  </si>
  <si>
    <t>Q1 2024</t>
  </si>
  <si>
    <t>Adjusted EBITDA*</t>
  </si>
  <si>
    <t>EBITDA</t>
  </si>
  <si>
    <t>Adjusted EBITDA</t>
  </si>
  <si>
    <t>Other revenue</t>
  </si>
  <si>
    <t>Client cash on Management's Statement of Operations</t>
  </si>
  <si>
    <t>Interest income on CCA balances segregated under federal or other regulations</t>
  </si>
  <si>
    <t>Other revenue on Management's Statement of Operations</t>
  </si>
  <si>
    <t>Interest income, net on Condensed Consolidated Statements of Income</t>
  </si>
  <si>
    <t>Deferred compensation</t>
  </si>
  <si>
    <t>Non-GAAP Financial and Other Measures</t>
  </si>
  <si>
    <t>Q2 2024</t>
  </si>
  <si>
    <t>Q3 2024</t>
  </si>
  <si>
    <t>Sep 2024</t>
  </si>
  <si>
    <t>Fed Funds Daily effective rate (average bps)</t>
  </si>
  <si>
    <t>Acquired net new advisory assets</t>
  </si>
  <si>
    <t>Acquired net new brokerage assets</t>
  </si>
  <si>
    <t>Total Organic Net New Assets from Large Institutions</t>
  </si>
  <si>
    <t>Q4 2024</t>
  </si>
  <si>
    <t>Dec 2024</t>
  </si>
  <si>
    <t>Nov 2024</t>
  </si>
  <si>
    <t>Oct 2024</t>
  </si>
  <si>
    <t>Loss on extinguishment of debt</t>
  </si>
  <si>
    <t>Q1 2025</t>
  </si>
  <si>
    <t>Mar 2025</t>
  </si>
  <si>
    <t>Feb 2025</t>
  </si>
  <si>
    <t>Jan 2025</t>
  </si>
  <si>
    <t>Transition assistance loan amortization ($ in millions)</t>
  </si>
  <si>
    <t>Recruited AUM ($ in billions)</t>
  </si>
  <si>
    <t>($ in millions)</t>
  </si>
  <si>
    <r>
      <rPr>
        <i/>
        <sz val="13"/>
        <rFont val="Tenorite"/>
      </rPr>
      <t xml:space="preserve">† </t>
    </r>
    <r>
      <rPr>
        <b/>
        <i/>
        <u/>
        <sz val="13"/>
        <rFont val="Tenorite"/>
      </rPr>
      <t>Organic Net New Assets from Large Institutions</t>
    </r>
  </si>
  <si>
    <t>Other revenue on Condensed Consolidated
Statements of Income</t>
  </si>
  <si>
    <t>Interest income, net on Management's Statement
of Operations</t>
  </si>
  <si>
    <t>Client cash on Condensed Consolidated Statements
of Income</t>
  </si>
  <si>
    <t>Interest expense on borrowings on Condensed Consolidated Statements of Income</t>
  </si>
  <si>
    <t>Interest expense on borrowings on Management's Statement of Operations</t>
  </si>
  <si>
    <t>Average Total Brokerage &amp; Advisory Assets
($ in billions)</t>
  </si>
  <si>
    <t>Acquisition costs - interest</t>
  </si>
  <si>
    <t>Adjusted pre-tax income*</t>
  </si>
  <si>
    <t>Adjusted pre-tax income</t>
  </si>
  <si>
    <t>Cost of debt issuance related to Commonwealth Financial Network acquisition</t>
  </si>
  <si>
    <t>LPL Financial Holdings Inc. - Key Productivity and Business Metrics</t>
  </si>
  <si>
    <t>Gross Profit (average bps)</t>
  </si>
  <si>
    <t>Gross Profit ROA (average bps)</t>
  </si>
  <si>
    <t>Operating Expenses (average bps)</t>
  </si>
  <si>
    <t>Operating Expense ROA (average bps)</t>
  </si>
  <si>
    <t>EBIT ROA (average bps)</t>
  </si>
  <si>
    <t>(1) Gross profit for the three months ended December 31, 2024 includes other income of $26.4 million related to the departure of the Company's former Chief Executive Officer and related clawback of share-based compensation awards.</t>
  </si>
  <si>
    <t>(3) The departure of the Company's former Chief Executive Officer resulted in other income of $26.4 million related to the clawback of share-based compensation awards which was offset by share-based compensation expense of $12.0 million related to the modification of certain stock options that were retained as per the settlement agreement that the Company reached with the former Chief Executive Officer.</t>
  </si>
  <si>
    <r>
      <t>Regulatory charges</t>
    </r>
    <r>
      <rPr>
        <vertAlign val="superscript"/>
        <sz val="13"/>
        <rFont val="Tenorite"/>
      </rPr>
      <t>(2)</t>
    </r>
  </si>
  <si>
    <t>Acquisition costs excluding interest</t>
  </si>
  <si>
    <r>
      <t>Departure of former Chief Executive Officer</t>
    </r>
    <r>
      <rPr>
        <vertAlign val="superscript"/>
        <sz val="13"/>
        <rFont val="Tenorite"/>
      </rPr>
      <t>(3)</t>
    </r>
  </si>
  <si>
    <r>
      <t>Gross Profit</t>
    </r>
    <r>
      <rPr>
        <b/>
        <vertAlign val="superscript"/>
        <sz val="13"/>
        <rFont val="Tenorite"/>
      </rPr>
      <t>(1)</t>
    </r>
  </si>
  <si>
    <t>Adjusted EPS, adjusted net income, gross profit, core G&amp;A, EBITDA, adjusted EBITDA and adjusted pre-tax income are non-GAAP financial measures. Management believes that presenting certain non-GAAP financial measures by excluding or including certain items can be helpful to investors and analysts who may wish to use this information to analyze the Company’s current performance, prospects and valuation. Management uses this non-GAAP information internally to evaluate operating performance and in formulating the budget for future periods. Management believes that the non-GAAP financial measures and metrics discussed below are appropriate for evaluating the performance of the Company.</t>
  </si>
  <si>
    <t>Note: Totals may not foot due to rounding. Average assets and ROA periods are based on the trailing twelve months. EBIT ROA excludes Acquisition costs and other charges that are excluded from adjusted net income, as outlined on page 5.</t>
  </si>
  <si>
    <t>Gross profit is calculated as total revenue less advisory and commission expense; brokerage, clearing and exchange expense; and market fluctuations on employee deferred compensation. All other expense categories, including depreciation and amortization of property and equipment and amortization of other intangibles, are considered general and administrative in nature. Because the Company’s gross profit amounts do not include any depreciation and amortization expense, the Company considers gross profit to be a non-GAAP financial measure that may not be comparable to similar measures used by others in its industry. Management believes that gross profit can provide investors with useful insight into the Company’s core operating performance before indirect costs that are general and administrative in nature. For a calculation of gross profit, please see page 4 of this presentation.</t>
  </si>
  <si>
    <t>Core G&amp;A consists of total expense less the following expenses: advisory and commission; depreciation and amortization; interest expense on borrowings; brokerage, clearing and exchange; amortization of other intangibles; market fluctuations on employee deferred compensation; losses on extinguishment of debt; promotional (ongoing); employee share-based compensation; regulatory charges; and acquisition costs. Management presents core G&amp;A because it believes core G&amp;A reflects the corporate expense categories over which management can generally exercise a measure of control, compared with expense items over which management either cannot exercise control, such as advisory and commission, or which management views as promotional expense necessary to support advisor growth and retention, including conferences and transition assistance. Core G&amp;A is not a measure of the Company’s total expense as calculated in accordance with GAAP. For a reconciliation of the Company’s total expense to core G&amp;A, please see page 4 of this presentation. The Company does not provide an outlook for its total expense because it contains expense components, such as advisory and commission, that are market-driven and over which the Company cannot exercise control. Accordingly a reconciliation of the Company’s outlook for total expense to an outlook for core G&amp;A cannot be made available without unreasonable effort.</t>
  </si>
  <si>
    <t>Business Metrics</t>
  </si>
  <si>
    <t>Q2 2025</t>
  </si>
  <si>
    <t>Jun 2025</t>
  </si>
  <si>
    <t>May 2025</t>
  </si>
  <si>
    <t>Apr 2025</t>
  </si>
  <si>
    <t>For the quarter ending September 30, 2025</t>
  </si>
  <si>
    <t>Q3 2025</t>
  </si>
  <si>
    <t>Sep 2025</t>
  </si>
  <si>
    <t>Aug 2025</t>
  </si>
  <si>
    <t>As of September 30, 2025</t>
  </si>
  <si>
    <t>NET (LOSS) INCOME</t>
  </si>
  <si>
    <t>(BENEFIT FROM) PROVISION FOR INCOME TAXES</t>
  </si>
  <si>
    <t>Net (loss) income</t>
  </si>
  <si>
    <t>(Benefit from) provision for income taxes</t>
  </si>
  <si>
    <t>Jul 2025</t>
  </si>
  <si>
    <t>Compensation and benefits</t>
  </si>
  <si>
    <t>Occupancy and equipment</t>
  </si>
  <si>
    <t>Professional services</t>
  </si>
  <si>
    <t>Interest</t>
  </si>
  <si>
    <t>Other</t>
  </si>
  <si>
    <t>(LOSS) INCOME BEFORE (BENEFIT FROM) PROVISION FOR INCOME TAXES</t>
  </si>
  <si>
    <t>(Loss) earnings per share, diluted</t>
  </si>
  <si>
    <t>Adjusted pre-tax income is defined as (loss) income before (benefit from) provision for income taxes plus amortization of other intangibles, acquisition costs, certain regulatory charges, amounts related to the departure of the Company's former Chief Executive Officer, and losses on extinguishment of debt. The Company presents adjusted pre-tax income because management believes that it can provide investors with useful insight into the Company's core operating performance by excluding non-cash items, acquisition costs, and certain other charges that management does not believe impact the Company's ongoing operations. Adjusted pre-tax income is not a measure of the Company's financial performance under GAAP and should not be considered as an alternative to (loss) income before (benefit from) provision for income taxes or any other performance measure derived in accordance with GAAP. For a reconciliation of (loss) income before (benefit from) provision for income taxes to adjusted pre-tax income, please see page 5.</t>
  </si>
  <si>
    <t>Adjusted EPS is defined as adjusted net income, a non-GAAP measure defined as net (loss) income plus the after-tax impact of amortization of other intangibles, acquisition costs and certain regulatory charges, losses on extinguishment of debt, and amounts related to the departure of the Company's former Chief Executive Officer, divided by the weighted average number of diluted shares outstanding for the applicable period. The Company presents adjusted net income and adjusted EPS because management believes that these metrics can provide investors with useful insight into the Company’s core operating performance by excluding non-cash items, acquisition costs and certain other charges that management does not believe impact the Company’s ongoing operations. Adjusted net income and adjusted EPS are not measures of the Company's financial performance under GAAP and should not be considered as alternatives to net (loss) income, (loss) earnings per diluted share or any other performance measure derived in accordance with GAAP. For a reconciliation of net (loss) income and (loss) earnings per diluted share to adjusted net income and adjusted EPS, please see page 5 of this presentation.</t>
  </si>
  <si>
    <t>(Loss) income before (benefit from) provision for income taxes</t>
  </si>
  <si>
    <t>EBITDA is defined as net (loss) income plus interest expense on borrowings, (benefit from) provision for income taxes, depreciation and amortization, and amortization of other intangibles. Adjusted EBITDA is defined as EBITDA, a non-GAAP measure, plus acquisition costs, certain regulatory charges, amounts related to the departure of the Company's former Chief Executive Officer, and losses on extinguishment of debt. The Company presents EBITDA and adjusted EBITDA because management believes that they can be useful financial metrics in understanding the Company’s earnings from operations. EBITDA and adjusted EBITDA are not measures of the Company's financial performance under GAAP and should not be considered as alternatives to net (loss) income or any other performance measure derived in accordance with GAAP. For a reconciliation of net (loss) income to EBITDA and adjusted EBITDA, please see page 5.</t>
  </si>
  <si>
    <t>Net (loss) income / (loss) earnings per diluted share</t>
  </si>
  <si>
    <r>
      <t>Assets</t>
    </r>
    <r>
      <rPr>
        <vertAlign val="superscript"/>
        <sz val="13"/>
        <rFont val="Tenorite"/>
      </rPr>
      <t>(5)</t>
    </r>
  </si>
  <si>
    <r>
      <t>Centrally managed assets</t>
    </r>
    <r>
      <rPr>
        <vertAlign val="superscript"/>
        <sz val="13"/>
        <rFont val="Tenorite"/>
      </rPr>
      <t>(6)</t>
    </r>
  </si>
  <si>
    <r>
      <t>Corporate advisory assets</t>
    </r>
    <r>
      <rPr>
        <vertAlign val="superscript"/>
        <sz val="13"/>
        <rFont val="Tenorite"/>
      </rPr>
      <t>(7)</t>
    </r>
  </si>
  <si>
    <r>
      <t>Independent RIA advisory assets</t>
    </r>
    <r>
      <rPr>
        <vertAlign val="superscript"/>
        <sz val="13"/>
        <rFont val="Tenorite"/>
      </rPr>
      <t>(7)</t>
    </r>
  </si>
  <si>
    <r>
      <t>Organic Net New Assets</t>
    </r>
    <r>
      <rPr>
        <b/>
        <i/>
        <vertAlign val="superscript"/>
        <sz val="13"/>
        <rFont val="Tenorite"/>
      </rPr>
      <t>†</t>
    </r>
    <r>
      <rPr>
        <b/>
        <i/>
        <vertAlign val="superscript"/>
        <sz val="13"/>
        <rFont val="Aptos Narrow"/>
        <family val="2"/>
      </rPr>
      <t>(8)</t>
    </r>
  </si>
  <si>
    <r>
      <t>Organic net new advisory assets</t>
    </r>
    <r>
      <rPr>
        <vertAlign val="superscript"/>
        <sz val="13"/>
        <rFont val="Tenorite"/>
      </rPr>
      <t>(9)</t>
    </r>
  </si>
  <si>
    <t>(4) Represents a fair value adjustment to our contingent consideration liabilities that is reflected in other expense in the consolidated statements of income.</t>
  </si>
  <si>
    <t>(2) Regulatory charges for the three months ended September 30, 2024 include charges related to a settlement with the SEC to resolve the civil investigation of certain elements of the Company’s Anti-Money Laundering ("AML") compliance program. The Company has recorded an $18.0 million charge for the quarter ended September 30, 2024 and reached a settlement with the staff of the SEC and paid the civil monetary penalty in January 2025. Regulatory charges for the three months ended September 30, 2023 include a $40.0 million charge to reflect the amount of the penalty related to the SEC's civil investigation of the Company’s compliance with records preservation requirements for business-related electronic communications that was not covered by the Company’s captive insurance subsidiary. The Company reached a settlement with the staff of the SEC and paid the civil monetary penalty of $50.0 million in August 2024.</t>
  </si>
  <si>
    <r>
      <t>Change in fair value of contingent consideration</t>
    </r>
    <r>
      <rPr>
        <vertAlign val="superscript"/>
        <sz val="13"/>
        <rFont val="Tenorite"/>
      </rPr>
      <t>(4)</t>
    </r>
  </si>
  <si>
    <r>
      <t>Acquired Net New Assets</t>
    </r>
    <r>
      <rPr>
        <b/>
        <i/>
        <vertAlign val="superscript"/>
        <sz val="13"/>
        <rFont val="Tenorite"/>
      </rPr>
      <t>(10)</t>
    </r>
  </si>
  <si>
    <r>
      <t>Total Net New Assets</t>
    </r>
    <r>
      <rPr>
        <i/>
        <vertAlign val="superscript"/>
        <sz val="13"/>
        <rFont val="Tenorite"/>
      </rPr>
      <t>(11)(12)</t>
    </r>
  </si>
  <si>
    <r>
      <t>Net brokerage to advisory conversions</t>
    </r>
    <r>
      <rPr>
        <vertAlign val="superscript"/>
        <sz val="13"/>
        <rFont val="Tenorite"/>
      </rPr>
      <t>(13)</t>
    </r>
  </si>
  <si>
    <r>
      <t>Client Cash Balances</t>
    </r>
    <r>
      <rPr>
        <b/>
        <i/>
        <vertAlign val="superscript"/>
        <sz val="13"/>
        <rFont val="Tenorite"/>
      </rPr>
      <t>(14)</t>
    </r>
  </si>
  <si>
    <r>
      <t>Client cash account</t>
    </r>
    <r>
      <rPr>
        <vertAlign val="superscript"/>
        <sz val="13"/>
        <rFont val="Tenorite"/>
      </rPr>
      <t>(15)</t>
    </r>
  </si>
  <si>
    <r>
      <t>Net buy (sell) activity</t>
    </r>
    <r>
      <rPr>
        <vertAlign val="superscript"/>
        <sz val="13"/>
        <rFont val="Tenorite"/>
      </rPr>
      <t>(16)</t>
    </r>
  </si>
  <si>
    <r>
      <t>AUM retention rate (quarterly annualized)</t>
    </r>
    <r>
      <rPr>
        <vertAlign val="superscript"/>
        <sz val="13"/>
        <rFont val="Tenorite"/>
      </rPr>
      <t>(17)</t>
    </r>
  </si>
  <si>
    <r>
      <t>Employees</t>
    </r>
    <r>
      <rPr>
        <vertAlign val="superscript"/>
        <sz val="13"/>
        <rFont val="Tenorite"/>
      </rPr>
      <t>(18)</t>
    </r>
  </si>
  <si>
    <r>
      <t>Capital expenditures</t>
    </r>
    <r>
      <rPr>
        <vertAlign val="superscript"/>
        <sz val="13"/>
        <rFont val="Tenorite"/>
      </rPr>
      <t>(19)</t>
    </r>
  </si>
  <si>
    <r>
      <t>Acquisitions, net</t>
    </r>
    <r>
      <rPr>
        <vertAlign val="superscript"/>
        <sz val="13"/>
        <rFont val="Tenorite"/>
      </rPr>
      <t>(20)</t>
    </r>
  </si>
  <si>
    <t>(6) Consists of advisory assets in LPL Financial’s Model Wealth Portfolios, Optimum Market Portfolios, Personal Wealth Portfolios and Guided Wealth Portfolios platforms.</t>
  </si>
  <si>
    <t>(7) Assets on the Company's corporate advisory platform are serviced by investment advisor representatives of LPL Financial. Assets on the Company's independent RIA advisory platform are serviced by investment advisor representatives of separate registered investment advisor firms rather than representatives of LPL Financial.</t>
  </si>
  <si>
    <t>(8) Organic net new assets include assets that off-boarded as part of the previously disclosed planned separation from misaligned large OSJs. In Q3 2024, there were $6.3B of assets that off-boarded, including $0.6B in July, $3.8B in August and $1.9B in September. In Q4 2024, there were $2.0B of assets that off-boarded, including $1.0B in October, $0.6B in November and $0.4B in December. In Q1 2025, there were $0.7B of assets that off-boarded, including $0.2B in January, $0.2B in February and $0.2B in March. In Q2 2025, there were $3.9B of assets that off-boarded, including $0.2B in April, $1.0B in May and $2.7B in June. In Q3 2025, there were $5.9B of assets that off-boarded, including $1.8B in July, $2.2B in August and $1.8B in September.</t>
  </si>
  <si>
    <t>(9) Organic net new advisory assets include advisory assets that off-boarded as part of the previously disclosed planned separation from misaligned large OSJs. In Q3 2024, there were $5.2B of advisory assets that off-boarded, including $0.5B in July, $3.6B in August and $1.0B in September. In Q4 2024, there were $0.4B of advisory assets that off-boarded, including $0.2B in October, $0.1B in November and $0.1B in December. In Q1 2025, there were $0.3B of advisory assets that off-boarded, including $0.1B in January, $0.1B in February and $0.1B in March.  In Q2 2025, there were $3.5B of advisory assets that off-boarded, including $0.1B in April, $0.8B in May and $2.6B in June. In Q3 2025, there were $1.6B of advisory assets that off-boarded, including $1.2B in July, $0.2B in August and $0.1B in September.</t>
  </si>
  <si>
    <t>(11) Consists of total client deposits into advisory or brokerage accounts less total client withdrawals from advisory or brokerage accounts, plus dividends, plus interest, minus advisory fees. The Company considers conversions from and to brokerage or advisory accounts as deposits and withdrawals, respectively.</t>
  </si>
  <si>
    <t>(12) Total net new assets includes acquired net new assets.</t>
  </si>
  <si>
    <t>(13) Consists of existing custodied accounts that converted from brokerage to advisory, less existing custodied assets that converted from advisory to brokerage.</t>
  </si>
  <si>
    <t>(14) Client cash balances include client cash accounts and exclude purchased money market funds. Client cash account ("CCA") balances include cash that clients have deposited with LPL Financial that is included in Client payables in the consolidated balance sheets. The following table presents purchased money market fund balances for the periods presented:</t>
  </si>
  <si>
    <t>(15) During the first quarter of 2024, the Company updated its definition of the client cash account balances to exclude other client payables. Prior period disclosures have been updated to reflect this change as applicable.</t>
  </si>
  <si>
    <t>(16) Represents the amount of securities purchased less the amount of securities sold in client accounts custodied with LPL Financial.</t>
  </si>
  <si>
    <t>(17) Reflects retention of total advisory and brokerage assets, calculated by deducting quarterly annualized attrition from total advisory and brokerage assets, divided by the prior-quarter total advisory and brokerage assets.</t>
  </si>
  <si>
    <t>(18) During the first quarter of 2025, the Company updated its reporting of employees to include all full-time employees, including those reflected in Core G&amp;A, promotional (ongoing) and advisory and commission expense. Prior period disclosures have been updated to reflect this change as applicable.</t>
  </si>
  <si>
    <t>(19) Capital expenditures represent cash payments for property and equipment during the period.</t>
  </si>
  <si>
    <t>(20) Acquisitions, net represents cash paid for acquisitions, net of cash acquired during the period. Acquisitions, net for the three months ended March 31, 2025 excludes $70.2 million related to The Investment Center, which was prefunded on October 1, 2024 in conjunction with the close of the Atria acquisition, as well as cash inflows associated with working capital and other post-closing adjustments.</t>
  </si>
  <si>
    <t>(5) Consists of total advisory and brokerage assets under custody at the Company's primary broker-dealer subsidiary, LPL Financial, as well as assets under custody of a third-party custodian related to Commonwealth Equity Services, LLC's and Atria Wealth Solution, Inc.’s (“Atria”) introducing broker-dealer subsidiaries.</t>
  </si>
  <si>
    <t>(10) For August 2025 and third quarter of 2025 figures, includes Commonwealth Financial Network (“Commonwealth”) assets as of June 30, 2025, assuming 90% retention. Based on unaudited preliminary financial information of Commonwealth. For October 2024 and fourth quarter of 2024 figures, includes Atria assets as of September 30, 2024, assuming 80% reten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2" formatCode="_(&quot;$&quot;* #,##0_);_(&quot;$&quot;* \(#,##0\);_(&quot;$&quot;* &quot;-&quot;_);_(@_)"/>
    <numFmt numFmtId="41" formatCode="_(* #,##0_);_(* \(#,##0\);_(* &quot;-&quot;_);_(@_)"/>
    <numFmt numFmtId="43" formatCode="_(* #,##0.00_);_(* \(#,##0.00\);_(* &quot;-&quot;??_);_(@_)"/>
    <numFmt numFmtId="164" formatCode="_(&quot;$&quot;* #,##0_);_(&quot;$&quot;* \(#,##0\);_(&quot;$&quot;* &quot;-&quot;??_);_(@_)"/>
    <numFmt numFmtId="165" formatCode="_(* #,##0_);_(* \(#,##0\);_(* &quot;-&quot;??_);_(@_)"/>
    <numFmt numFmtId="166" formatCode="_(&quot;$&quot;* #,##0.00_);_(&quot;$&quot;* \(#,##0.00\);_(&quot;$&quot;* &quot;-&quot;_);_(@_)"/>
    <numFmt numFmtId="167" formatCode="#,##0.0_);\(#,##0.0\)"/>
    <numFmt numFmtId="168" formatCode="mmm\ yy;@"/>
    <numFmt numFmtId="169" formatCode="&quot;$&quot;#,##0"/>
    <numFmt numFmtId="170" formatCode="_(* #,##0.0_);_(* \(#,##0.0\);_(* &quot;-&quot;??_);_(@_)"/>
    <numFmt numFmtId="171" formatCode="#,##0.0&quot; bps&quot;_);[Red]\(#,##0.0&quot; bps&quot;\)"/>
    <numFmt numFmtId="172" formatCode="0.0%"/>
    <numFmt numFmtId="173" formatCode="0.0_)"/>
    <numFmt numFmtId="174" formatCode="0.000"/>
    <numFmt numFmtId="175" formatCode="_(* #,##0.00_);_(* \(#,##0.00\);_(* &quot;-&quot;_);_(@_)"/>
  </numFmts>
  <fonts count="39" x14ac:knownFonts="1">
    <font>
      <sz val="11"/>
      <color theme="1"/>
      <name val="Calibri"/>
      <family val="2"/>
      <scheme val="minor"/>
    </font>
    <font>
      <sz val="11"/>
      <color theme="1"/>
      <name val="Arial"/>
      <family val="2"/>
    </font>
    <font>
      <b/>
      <sz val="11"/>
      <color theme="1"/>
      <name val="Arial"/>
      <family val="2"/>
    </font>
    <font>
      <sz val="11"/>
      <color theme="1"/>
      <name val="Calibri"/>
      <family val="2"/>
      <scheme val="minor"/>
    </font>
    <font>
      <sz val="11"/>
      <color theme="1"/>
      <name val="Tenorite"/>
    </font>
    <font>
      <sz val="11"/>
      <name val="Tenorite"/>
    </font>
    <font>
      <sz val="12"/>
      <color theme="1"/>
      <name val="Tenorite"/>
    </font>
    <font>
      <sz val="12"/>
      <name val="Tenorite"/>
    </font>
    <font>
      <b/>
      <sz val="12"/>
      <name val="Tenorite"/>
    </font>
    <font>
      <sz val="10"/>
      <name val="Tenorite"/>
    </font>
    <font>
      <b/>
      <sz val="12"/>
      <color theme="1"/>
      <name val="Tenorite"/>
    </font>
    <font>
      <sz val="10"/>
      <color theme="1"/>
      <name val="Tenorite"/>
    </font>
    <font>
      <b/>
      <sz val="10"/>
      <name val="Tenorite"/>
    </font>
    <font>
      <sz val="9"/>
      <name val="Tenorite"/>
    </font>
    <font>
      <b/>
      <sz val="11"/>
      <color theme="1"/>
      <name val="Tenorite"/>
    </font>
    <font>
      <sz val="10"/>
      <color rgb="FFFF0000"/>
      <name val="Tenorite"/>
    </font>
    <font>
      <sz val="8"/>
      <name val="Tenorite"/>
    </font>
    <font>
      <sz val="11"/>
      <color rgb="FF0000FF"/>
      <name val="Tenorite"/>
    </font>
    <font>
      <b/>
      <sz val="11"/>
      <color rgb="FF0000FF"/>
      <name val="Tenorite"/>
    </font>
    <font>
      <sz val="8"/>
      <color rgb="FF0000FF"/>
      <name val="Tenorite"/>
    </font>
    <font>
      <sz val="12"/>
      <color rgb="FF0000FF"/>
      <name val="Tenorite"/>
    </font>
    <font>
      <b/>
      <sz val="12"/>
      <color rgb="FF0000FF"/>
      <name val="Tenorite"/>
    </font>
    <font>
      <sz val="12"/>
      <color rgb="FFFF0000"/>
      <name val="Tenorite"/>
    </font>
    <font>
      <b/>
      <strike/>
      <sz val="11"/>
      <color rgb="FFFF0000"/>
      <name val="Tenorite"/>
    </font>
    <font>
      <b/>
      <sz val="13"/>
      <color rgb="FFFFFFFF"/>
      <name val="Tenorite"/>
    </font>
    <font>
      <b/>
      <sz val="13"/>
      <color theme="0"/>
      <name val="Tenorite"/>
    </font>
    <font>
      <b/>
      <i/>
      <u/>
      <sz val="13"/>
      <name val="Tenorite"/>
    </font>
    <font>
      <sz val="13"/>
      <name val="Tenorite"/>
    </font>
    <font>
      <b/>
      <sz val="13"/>
      <name val="Tenorite"/>
    </font>
    <font>
      <b/>
      <i/>
      <vertAlign val="superscript"/>
      <sz val="13"/>
      <name val="Tenorite"/>
    </font>
    <font>
      <i/>
      <sz val="13"/>
      <name val="Tenorite"/>
    </font>
    <font>
      <sz val="13"/>
      <color rgb="FFFF0000"/>
      <name val="Tenorite"/>
    </font>
    <font>
      <sz val="14"/>
      <color indexed="8"/>
      <name val="Georgia"/>
      <family val="1"/>
    </font>
    <font>
      <sz val="14"/>
      <name val="Georgia"/>
      <family val="1"/>
    </font>
    <font>
      <vertAlign val="superscript"/>
      <sz val="13"/>
      <name val="Tenorite"/>
    </font>
    <font>
      <b/>
      <i/>
      <vertAlign val="superscript"/>
      <sz val="13"/>
      <name val="Aptos Narrow"/>
      <family val="2"/>
    </font>
    <font>
      <b/>
      <vertAlign val="superscript"/>
      <sz val="13"/>
      <name val="Tenorite"/>
    </font>
    <font>
      <sz val="11"/>
      <color rgb="FFFF0000"/>
      <name val="Tenorite"/>
    </font>
    <font>
      <i/>
      <vertAlign val="superscript"/>
      <sz val="13"/>
      <name val="Tenorite"/>
    </font>
  </fonts>
  <fills count="4">
    <fill>
      <patternFill patternType="none"/>
    </fill>
    <fill>
      <patternFill patternType="gray125"/>
    </fill>
    <fill>
      <patternFill patternType="solid">
        <fgColor theme="3" tint="-0.499984740745262"/>
        <bgColor indexed="64"/>
      </patternFill>
    </fill>
    <fill>
      <patternFill patternType="solid">
        <fgColor theme="1"/>
        <bgColor indexed="64"/>
      </patternFill>
    </fill>
  </fills>
  <borders count="10">
    <border>
      <left/>
      <right/>
      <top/>
      <bottom/>
      <diagonal/>
    </border>
    <border>
      <left/>
      <right/>
      <top/>
      <bottom style="thin">
        <color indexed="64"/>
      </bottom>
      <diagonal/>
    </border>
    <border>
      <left/>
      <right/>
      <top style="thin">
        <color indexed="64"/>
      </top>
      <bottom/>
      <diagonal/>
    </border>
    <border>
      <left/>
      <right style="thin">
        <color theme="0"/>
      </right>
      <top/>
      <bottom/>
      <diagonal/>
    </border>
    <border>
      <left style="thin">
        <color theme="0"/>
      </left>
      <right/>
      <top/>
      <bottom/>
      <diagonal/>
    </border>
    <border>
      <left/>
      <right/>
      <top style="thin">
        <color indexed="64"/>
      </top>
      <bottom style="thin">
        <color indexed="64"/>
      </bottom>
      <diagonal/>
    </border>
    <border>
      <left/>
      <right/>
      <top style="thin">
        <color auto="1"/>
      </top>
      <bottom style="double">
        <color indexed="64"/>
      </bottom>
      <diagonal/>
    </border>
    <border>
      <left/>
      <right/>
      <top style="double">
        <color indexed="64"/>
      </top>
      <bottom style="double">
        <color indexed="64"/>
      </bottom>
      <diagonal/>
    </border>
    <border>
      <left style="thin">
        <color theme="0"/>
      </left>
      <right style="thin">
        <color theme="0"/>
      </right>
      <top/>
      <bottom/>
      <diagonal/>
    </border>
    <border>
      <left/>
      <right/>
      <top style="double">
        <color indexed="64"/>
      </top>
      <bottom/>
      <diagonal/>
    </border>
  </borders>
  <cellStyleXfs count="4">
    <xf numFmtId="0" fontId="0" fillId="0" borderId="0"/>
    <xf numFmtId="43" fontId="3" fillId="0" borderId="0" applyFont="0" applyFill="0" applyBorder="0" applyAlignment="0" applyProtection="0"/>
    <xf numFmtId="9" fontId="3" fillId="0" borderId="0" applyFont="0" applyFill="0" applyBorder="0" applyAlignment="0" applyProtection="0"/>
    <xf numFmtId="0" fontId="1" fillId="0" borderId="0"/>
  </cellStyleXfs>
  <cellXfs count="206">
    <xf numFmtId="0" fontId="0" fillId="0" borderId="0" xfId="0"/>
    <xf numFmtId="0" fontId="2" fillId="0" borderId="0" xfId="0" applyFont="1"/>
    <xf numFmtId="0" fontId="4" fillId="0" borderId="0" xfId="0" applyFont="1"/>
    <xf numFmtId="0" fontId="5" fillId="0" borderId="0" xfId="0" applyFont="1"/>
    <xf numFmtId="0" fontId="6" fillId="0" borderId="0" xfId="0" applyFont="1"/>
    <xf numFmtId="0" fontId="7" fillId="0" borderId="0" xfId="0" applyFont="1"/>
    <xf numFmtId="0" fontId="8" fillId="0" borderId="1" xfId="0" applyFont="1" applyBorder="1"/>
    <xf numFmtId="0" fontId="9" fillId="0" borderId="0" xfId="0" applyFont="1"/>
    <xf numFmtId="0" fontId="4" fillId="0" borderId="0" xfId="0" applyFont="1" applyAlignment="1">
      <alignment vertical="top"/>
    </xf>
    <xf numFmtId="0" fontId="11" fillId="0" borderId="2" xfId="0" applyFont="1" applyBorder="1"/>
    <xf numFmtId="0" fontId="11" fillId="0" borderId="0" xfId="0" applyFont="1"/>
    <xf numFmtId="37" fontId="11" fillId="0" borderId="0" xfId="0" applyNumberFormat="1" applyFont="1"/>
    <xf numFmtId="0" fontId="9" fillId="0" borderId="0" xfId="0" applyFont="1" applyAlignment="1">
      <alignment horizontal="left" vertical="center" wrapText="1"/>
    </xf>
    <xf numFmtId="0" fontId="13" fillId="0" borderId="0" xfId="0" applyFont="1" applyAlignment="1">
      <alignment horizontal="left"/>
    </xf>
    <xf numFmtId="0" fontId="12" fillId="0" borderId="0" xfId="0" applyFont="1" applyAlignment="1">
      <alignment horizontal="left" vertical="center" wrapText="1" indent="1"/>
    </xf>
    <xf numFmtId="0" fontId="5" fillId="0" borderId="2" xfId="0" applyFont="1" applyBorder="1"/>
    <xf numFmtId="0" fontId="12" fillId="0" borderId="0" xfId="0" applyFont="1" applyAlignment="1">
      <alignment horizontal="right"/>
    </xf>
    <xf numFmtId="5" fontId="11" fillId="0" borderId="0" xfId="0" applyNumberFormat="1" applyFont="1"/>
    <xf numFmtId="0" fontId="14" fillId="0" borderId="0" xfId="0" applyFont="1"/>
    <xf numFmtId="167" fontId="11" fillId="0" borderId="0" xfId="0" applyNumberFormat="1" applyFont="1"/>
    <xf numFmtId="0" fontId="12" fillId="0" borderId="0" xfId="0" applyFont="1" applyAlignment="1">
      <alignment horizontal="center"/>
    </xf>
    <xf numFmtId="0" fontId="12" fillId="0" borderId="0" xfId="0" applyFont="1" applyAlignment="1">
      <alignment horizontal="centerContinuous"/>
    </xf>
    <xf numFmtId="5" fontId="13" fillId="0" borderId="0" xfId="0" applyNumberFormat="1" applyFont="1" applyAlignment="1">
      <alignment horizontal="right"/>
    </xf>
    <xf numFmtId="164" fontId="4" fillId="0" borderId="0" xfId="0" applyNumberFormat="1" applyFont="1"/>
    <xf numFmtId="0" fontId="10" fillId="0" borderId="0" xfId="0" applyFont="1"/>
    <xf numFmtId="167" fontId="16" fillId="0" borderId="0" xfId="0" applyNumberFormat="1" applyFont="1" applyAlignment="1">
      <alignment horizontal="right" vertical="center" wrapText="1"/>
    </xf>
    <xf numFmtId="0" fontId="16" fillId="0" borderId="0" xfId="0" applyFont="1"/>
    <xf numFmtId="0" fontId="16" fillId="0" borderId="0" xfId="0" applyFont="1" applyAlignment="1">
      <alignment horizontal="left" vertical="center" wrapText="1" indent="1"/>
    </xf>
    <xf numFmtId="37" fontId="9" fillId="0" borderId="0" xfId="0" applyNumberFormat="1" applyFont="1" applyAlignment="1">
      <alignment horizontal="right" vertical="center" wrapText="1"/>
    </xf>
    <xf numFmtId="37" fontId="15" fillId="0" borderId="0" xfId="0" applyNumberFormat="1" applyFont="1" applyAlignment="1">
      <alignment horizontal="right" vertical="center" wrapText="1"/>
    </xf>
    <xf numFmtId="7" fontId="13" fillId="0" borderId="0" xfId="0" applyNumberFormat="1" applyFont="1" applyAlignment="1">
      <alignment horizontal="right"/>
    </xf>
    <xf numFmtId="0" fontId="17" fillId="0" borderId="0" xfId="0" applyFont="1"/>
    <xf numFmtId="0" fontId="18" fillId="0" borderId="0" xfId="0" applyFont="1"/>
    <xf numFmtId="0" fontId="19" fillId="0" borderId="0" xfId="0" applyFont="1"/>
    <xf numFmtId="1" fontId="17" fillId="0" borderId="0" xfId="0" applyNumberFormat="1" applyFont="1"/>
    <xf numFmtId="39" fontId="20" fillId="0" borderId="0" xfId="1" applyNumberFormat="1" applyFont="1" applyFill="1" applyBorder="1" applyAlignment="1">
      <alignment horizontal="right"/>
    </xf>
    <xf numFmtId="0" fontId="1" fillId="0" borderId="0" xfId="0" applyFont="1"/>
    <xf numFmtId="1" fontId="18" fillId="0" borderId="0" xfId="0" applyNumberFormat="1" applyFont="1"/>
    <xf numFmtId="37" fontId="22" fillId="0" borderId="0" xfId="1" applyNumberFormat="1" applyFont="1" applyFill="1" applyAlignment="1"/>
    <xf numFmtId="0" fontId="23" fillId="2" borderId="3" xfId="0" applyFont="1" applyFill="1" applyBorder="1" applyAlignment="1">
      <alignment horizontal="left" vertical="center" wrapText="1"/>
    </xf>
    <xf numFmtId="174" fontId="4" fillId="0" borderId="0" xfId="0" applyNumberFormat="1" applyFont="1"/>
    <xf numFmtId="174" fontId="5" fillId="0" borderId="0" xfId="0" applyNumberFormat="1" applyFont="1"/>
    <xf numFmtId="0" fontId="7" fillId="0" borderId="0" xfId="0" applyFont="1" applyAlignment="1">
      <alignment horizontal="left" indent="1"/>
    </xf>
    <xf numFmtId="0" fontId="8" fillId="0" borderId="0" xfId="0" applyFont="1" applyAlignment="1">
      <alignment horizontal="left"/>
    </xf>
    <xf numFmtId="5" fontId="7" fillId="0" borderId="0" xfId="0" applyNumberFormat="1" applyFont="1"/>
    <xf numFmtId="0" fontId="24" fillId="2" borderId="3" xfId="0" applyFont="1" applyFill="1" applyBorder="1" applyAlignment="1">
      <alignment horizontal="left" vertical="center" wrapText="1"/>
    </xf>
    <xf numFmtId="0" fontId="26" fillId="0" borderId="0" xfId="0" applyFont="1" applyAlignment="1">
      <alignment vertical="center" wrapText="1"/>
    </xf>
    <xf numFmtId="0" fontId="27" fillId="0" borderId="0" xfId="0" applyFont="1" applyAlignment="1">
      <alignment horizontal="left" vertical="center" wrapText="1" indent="1"/>
    </xf>
    <xf numFmtId="167" fontId="27" fillId="0" borderId="0" xfId="0" applyNumberFormat="1" applyFont="1" applyAlignment="1">
      <alignment horizontal="right" vertical="center" wrapText="1"/>
    </xf>
    <xf numFmtId="0" fontId="28" fillId="0" borderId="0" xfId="0" applyFont="1" applyAlignment="1">
      <alignment horizontal="left" vertical="center" wrapText="1" indent="2"/>
    </xf>
    <xf numFmtId="167" fontId="28" fillId="0" borderId="5" xfId="0" applyNumberFormat="1" applyFont="1" applyBorder="1" applyAlignment="1">
      <alignment horizontal="right" vertical="center" wrapText="1"/>
    </xf>
    <xf numFmtId="0" fontId="27" fillId="0" borderId="0" xfId="0" applyFont="1" applyAlignment="1">
      <alignment horizontal="left" indent="1"/>
    </xf>
    <xf numFmtId="167" fontId="27" fillId="0" borderId="0" xfId="0" applyNumberFormat="1" applyFont="1" applyAlignment="1">
      <alignment horizontal="right"/>
    </xf>
    <xf numFmtId="167" fontId="26" fillId="0" borderId="0" xfId="0" applyNumberFormat="1" applyFont="1" applyAlignment="1">
      <alignment horizontal="right" vertical="center" wrapText="1"/>
    </xf>
    <xf numFmtId="0" fontId="27" fillId="0" borderId="0" xfId="0" applyFont="1"/>
    <xf numFmtId="167" fontId="28" fillId="0" borderId="2" xfId="0" applyNumberFormat="1" applyFont="1" applyBorder="1" applyAlignment="1">
      <alignment horizontal="right" vertical="center" wrapText="1"/>
    </xf>
    <xf numFmtId="0" fontId="27" fillId="0" borderId="0" xfId="0" applyFont="1" applyAlignment="1">
      <alignment vertical="center" wrapText="1"/>
    </xf>
    <xf numFmtId="0" fontId="28" fillId="0" borderId="0" xfId="0" applyFont="1" applyAlignment="1">
      <alignment vertical="center" wrapText="1"/>
    </xf>
    <xf numFmtId="167" fontId="28" fillId="0" borderId="0" xfId="0" applyNumberFormat="1" applyFont="1" applyAlignment="1">
      <alignment horizontal="right" vertical="center" wrapText="1"/>
    </xf>
    <xf numFmtId="38" fontId="27" fillId="0" borderId="0" xfId="0" applyNumberFormat="1" applyFont="1" applyAlignment="1">
      <alignment horizontal="right" vertical="center" wrapText="1"/>
    </xf>
    <xf numFmtId="0" fontId="28" fillId="0" borderId="0" xfId="0" applyFont="1" applyAlignment="1">
      <alignment horizontal="left" vertical="center" indent="2"/>
    </xf>
    <xf numFmtId="0" fontId="28" fillId="0" borderId="0" xfId="0" applyFont="1" applyAlignment="1">
      <alignment horizontal="left" vertical="center" wrapText="1"/>
    </xf>
    <xf numFmtId="165" fontId="27" fillId="0" borderId="0" xfId="1" applyNumberFormat="1" applyFont="1" applyFill="1" applyBorder="1" applyAlignment="1">
      <alignment horizontal="right" vertical="center"/>
    </xf>
    <xf numFmtId="0" fontId="27" fillId="0" borderId="0" xfId="0" applyFont="1" applyAlignment="1">
      <alignment horizontal="left" vertical="center" wrapText="1" indent="2"/>
    </xf>
    <xf numFmtId="165" fontId="27" fillId="0" borderId="0" xfId="0" applyNumberFormat="1" applyFont="1" applyAlignment="1">
      <alignment vertical="center"/>
    </xf>
    <xf numFmtId="0" fontId="27" fillId="0" borderId="0" xfId="0" applyFont="1" applyAlignment="1">
      <alignment horizontal="left" vertical="center" indent="1"/>
    </xf>
    <xf numFmtId="0" fontId="27" fillId="0" borderId="0" xfId="0" applyFont="1" applyAlignment="1">
      <alignment horizontal="left" vertical="center" wrapText="1"/>
    </xf>
    <xf numFmtId="166" fontId="27" fillId="0" borderId="0" xfId="0" applyNumberFormat="1" applyFont="1" applyAlignment="1">
      <alignment vertical="center"/>
    </xf>
    <xf numFmtId="37" fontId="27" fillId="0" borderId="0" xfId="0" applyNumberFormat="1" applyFont="1" applyAlignment="1">
      <alignment horizontal="left" indent="1"/>
    </xf>
    <xf numFmtId="5" fontId="27" fillId="0" borderId="0" xfId="0" applyNumberFormat="1" applyFont="1" applyAlignment="1">
      <alignment horizontal="right"/>
    </xf>
    <xf numFmtId="37" fontId="27" fillId="0" borderId="0" xfId="1" applyNumberFormat="1" applyFont="1" applyFill="1" applyBorder="1" applyAlignment="1">
      <alignment horizontal="right"/>
    </xf>
    <xf numFmtId="0" fontId="28" fillId="0" borderId="0" xfId="0" applyFont="1"/>
    <xf numFmtId="0" fontId="28" fillId="0" borderId="0" xfId="0" applyFont="1" applyAlignment="1">
      <alignment horizontal="left"/>
    </xf>
    <xf numFmtId="0" fontId="28" fillId="0" borderId="0" xfId="0" applyFont="1" applyAlignment="1">
      <alignment wrapText="1"/>
    </xf>
    <xf numFmtId="0" fontId="27" fillId="0" borderId="0" xfId="0" applyFont="1" applyAlignment="1">
      <alignment horizontal="left" wrapText="1" indent="1"/>
    </xf>
    <xf numFmtId="0" fontId="28" fillId="0" borderId="0" xfId="0" applyFont="1" applyAlignment="1">
      <alignment horizontal="left" vertical="top" wrapText="1"/>
    </xf>
    <xf numFmtId="0" fontId="27" fillId="0" borderId="0" xfId="0" applyFont="1" applyAlignment="1">
      <alignment wrapText="1"/>
    </xf>
    <xf numFmtId="0" fontId="28" fillId="0" borderId="0" xfId="0" applyFont="1" applyAlignment="1">
      <alignment horizontal="left" wrapText="1"/>
    </xf>
    <xf numFmtId="5" fontId="28" fillId="0" borderId="6" xfId="0" applyNumberFormat="1" applyFont="1" applyBorder="1" applyAlignment="1">
      <alignment horizontal="right"/>
    </xf>
    <xf numFmtId="0" fontId="31" fillId="0" borderId="0" xfId="0" applyFont="1"/>
    <xf numFmtId="37" fontId="27" fillId="0" borderId="0" xfId="1" applyNumberFormat="1" applyFont="1" applyFill="1" applyBorder="1" applyAlignment="1"/>
    <xf numFmtId="0" fontId="28" fillId="0" borderId="1" xfId="0" applyFont="1" applyBorder="1" applyAlignment="1">
      <alignment horizontal="right"/>
    </xf>
    <xf numFmtId="0" fontId="27" fillId="0" borderId="0" xfId="0" applyFont="1" applyAlignment="1">
      <alignment horizontal="left"/>
    </xf>
    <xf numFmtId="7" fontId="27" fillId="0" borderId="0" xfId="0" applyNumberFormat="1" applyFont="1" applyAlignment="1">
      <alignment horizontal="right"/>
    </xf>
    <xf numFmtId="39" fontId="27" fillId="0" borderId="0" xfId="1" applyNumberFormat="1" applyFont="1" applyFill="1" applyBorder="1" applyAlignment="1">
      <alignment horizontal="right"/>
    </xf>
    <xf numFmtId="39" fontId="27" fillId="0" borderId="0" xfId="1" applyNumberFormat="1" applyFont="1" applyFill="1" applyBorder="1" applyAlignment="1"/>
    <xf numFmtId="165" fontId="27" fillId="0" borderId="0" xfId="0" applyNumberFormat="1" applyFont="1" applyAlignment="1">
      <alignment horizontal="right"/>
    </xf>
    <xf numFmtId="43" fontId="27" fillId="0" borderId="0" xfId="0" applyNumberFormat="1" applyFont="1" applyAlignment="1">
      <alignment horizontal="right"/>
    </xf>
    <xf numFmtId="37" fontId="27" fillId="0" borderId="0" xfId="0" applyNumberFormat="1" applyFont="1" applyAlignment="1">
      <alignment horizontal="right"/>
    </xf>
    <xf numFmtId="37" fontId="27" fillId="0" borderId="0" xfId="1" quotePrefix="1" applyNumberFormat="1" applyFont="1" applyFill="1" applyBorder="1" applyAlignment="1">
      <alignment horizontal="right"/>
    </xf>
    <xf numFmtId="39" fontId="27" fillId="0" borderId="0" xfId="1" quotePrefix="1" applyNumberFormat="1" applyFont="1" applyFill="1" applyBorder="1" applyAlignment="1">
      <alignment horizontal="right"/>
    </xf>
    <xf numFmtId="7" fontId="28" fillId="0" borderId="6" xfId="0" applyNumberFormat="1" applyFont="1" applyBorder="1" applyAlignment="1">
      <alignment horizontal="right"/>
    </xf>
    <xf numFmtId="168" fontId="25" fillId="2" borderId="8" xfId="0" quotePrefix="1" applyNumberFormat="1" applyFont="1" applyFill="1" applyBorder="1" applyAlignment="1">
      <alignment horizontal="center" vertical="center" wrapText="1"/>
    </xf>
    <xf numFmtId="167" fontId="28" fillId="0" borderId="5" xfId="0" applyNumberFormat="1" applyFont="1" applyBorder="1" applyAlignment="1">
      <alignment horizontal="right" wrapText="1"/>
    </xf>
    <xf numFmtId="0" fontId="27" fillId="0" borderId="0" xfId="0" applyFont="1" applyAlignment="1">
      <alignment horizontal="right"/>
    </xf>
    <xf numFmtId="168" fontId="28" fillId="0" borderId="8" xfId="0" quotePrefix="1" applyNumberFormat="1" applyFont="1" applyBorder="1" applyAlignment="1">
      <alignment horizontal="center" vertical="center" wrapText="1"/>
    </xf>
    <xf numFmtId="168" fontId="25" fillId="0" borderId="8" xfId="0" quotePrefix="1" applyNumberFormat="1" applyFont="1" applyBorder="1" applyAlignment="1">
      <alignment horizontal="center" vertical="center" wrapText="1"/>
    </xf>
    <xf numFmtId="167" fontId="27" fillId="0" borderId="0" xfId="0" applyNumberFormat="1" applyFont="1" applyAlignment="1">
      <alignment horizontal="center" vertical="center" wrapText="1"/>
    </xf>
    <xf numFmtId="167" fontId="27" fillId="0" borderId="0" xfId="2" applyNumberFormat="1" applyFont="1" applyFill="1" applyBorder="1" applyAlignment="1">
      <alignment horizontal="right" vertical="center" wrapText="1"/>
    </xf>
    <xf numFmtId="39" fontId="27" fillId="0" borderId="0" xfId="0" applyNumberFormat="1" applyFont="1" applyAlignment="1">
      <alignment horizontal="right" vertical="center" wrapText="1"/>
    </xf>
    <xf numFmtId="0" fontId="28" fillId="0" borderId="0" xfId="0" applyFont="1" applyAlignment="1">
      <alignment horizontal="right" vertical="center" wrapText="1"/>
    </xf>
    <xf numFmtId="0" fontId="26" fillId="0" borderId="0" xfId="0" applyFont="1" applyAlignment="1">
      <alignment horizontal="right" vertical="center" wrapText="1"/>
    </xf>
    <xf numFmtId="37" fontId="27" fillId="0" borderId="0" xfId="0" applyNumberFormat="1" applyFont="1" applyAlignment="1">
      <alignment horizontal="right" vertical="center" wrapText="1"/>
    </xf>
    <xf numFmtId="0" fontId="9" fillId="0" borderId="0" xfId="0" applyFont="1" applyAlignment="1">
      <alignment horizontal="left"/>
    </xf>
    <xf numFmtId="165" fontId="27" fillId="0" borderId="0" xfId="1" applyNumberFormat="1" applyFont="1" applyFill="1" applyBorder="1" applyAlignment="1">
      <alignment vertical="center"/>
    </xf>
    <xf numFmtId="0" fontId="27" fillId="0" borderId="0" xfId="0" applyFont="1" applyAlignment="1">
      <alignment horizontal="left" vertical="center"/>
    </xf>
    <xf numFmtId="0" fontId="32" fillId="0" borderId="1" xfId="0" applyFont="1" applyBorder="1"/>
    <xf numFmtId="0" fontId="32" fillId="0" borderId="0" xfId="0" applyFont="1"/>
    <xf numFmtId="165" fontId="27" fillId="0" borderId="0" xfId="0" quotePrefix="1" applyNumberFormat="1" applyFont="1" applyAlignment="1">
      <alignment horizontal="right" vertical="center"/>
    </xf>
    <xf numFmtId="42" fontId="27" fillId="0" borderId="0" xfId="0" applyNumberFormat="1" applyFont="1" applyAlignment="1">
      <alignment vertical="center"/>
    </xf>
    <xf numFmtId="42" fontId="31" fillId="0" borderId="0" xfId="0" applyNumberFormat="1" applyFont="1" applyAlignment="1">
      <alignment vertical="center"/>
    </xf>
    <xf numFmtId="165" fontId="27" fillId="0" borderId="0" xfId="0" quotePrefix="1" applyNumberFormat="1" applyFont="1" applyAlignment="1">
      <alignment vertical="center"/>
    </xf>
    <xf numFmtId="0" fontId="31" fillId="0" borderId="0" xfId="0" applyFont="1" applyAlignment="1">
      <alignment horizontal="left" vertical="center"/>
    </xf>
    <xf numFmtId="0" fontId="25" fillId="3" borderId="0" xfId="0" applyFont="1" applyFill="1" applyAlignment="1">
      <alignment vertical="center" wrapText="1"/>
    </xf>
    <xf numFmtId="0" fontId="27" fillId="0" borderId="0" xfId="0" applyFont="1" applyAlignment="1">
      <alignment horizontal="left" vertical="top" indent="1"/>
    </xf>
    <xf numFmtId="41" fontId="27" fillId="0" borderId="0" xfId="0" applyNumberFormat="1" applyFont="1" applyAlignment="1">
      <alignment horizontal="right"/>
    </xf>
    <xf numFmtId="41" fontId="27" fillId="0" borderId="0" xfId="1" applyNumberFormat="1" applyFont="1" applyFill="1" applyBorder="1" applyAlignment="1">
      <alignment horizontal="right"/>
    </xf>
    <xf numFmtId="41" fontId="27" fillId="0" borderId="0" xfId="1" applyNumberFormat="1" applyFont="1" applyFill="1" applyBorder="1" applyAlignment="1"/>
    <xf numFmtId="41" fontId="27" fillId="0" borderId="0" xfId="1" quotePrefix="1" applyNumberFormat="1" applyFont="1" applyFill="1" applyBorder="1" applyAlignment="1">
      <alignment horizontal="right"/>
    </xf>
    <xf numFmtId="175" fontId="27" fillId="0" borderId="0" xfId="0" applyNumberFormat="1" applyFont="1" applyAlignment="1">
      <alignment horizontal="right"/>
    </xf>
    <xf numFmtId="175" fontId="27" fillId="0" borderId="0" xfId="1" quotePrefix="1" applyNumberFormat="1" applyFont="1" applyFill="1" applyBorder="1" applyAlignment="1">
      <alignment horizontal="right"/>
    </xf>
    <xf numFmtId="175" fontId="27" fillId="0" borderId="0" xfId="1" applyNumberFormat="1" applyFont="1" applyFill="1" applyBorder="1" applyAlignment="1">
      <alignment horizontal="right"/>
    </xf>
    <xf numFmtId="175" fontId="27" fillId="0" borderId="0" xfId="1" applyNumberFormat="1" applyFont="1" applyFill="1" applyBorder="1" applyAlignment="1"/>
    <xf numFmtId="0" fontId="8" fillId="0" borderId="0" xfId="0" applyFont="1"/>
    <xf numFmtId="7" fontId="20" fillId="0" borderId="0" xfId="0" applyNumberFormat="1" applyFont="1" applyAlignment="1">
      <alignment horizontal="right"/>
    </xf>
    <xf numFmtId="43" fontId="20" fillId="0" borderId="0" xfId="0" applyNumberFormat="1" applyFont="1" applyAlignment="1">
      <alignment horizontal="right"/>
    </xf>
    <xf numFmtId="7" fontId="21" fillId="0" borderId="0" xfId="0" applyNumberFormat="1" applyFont="1" applyAlignment="1">
      <alignment horizontal="right"/>
    </xf>
    <xf numFmtId="0" fontId="8" fillId="0" borderId="2" xfId="0" applyFont="1" applyBorder="1" applyAlignment="1">
      <alignment vertical="center" wrapText="1"/>
    </xf>
    <xf numFmtId="0" fontId="33" fillId="0" borderId="1" xfId="0" applyFont="1" applyBorder="1"/>
    <xf numFmtId="165" fontId="5" fillId="0" borderId="0" xfId="0" applyNumberFormat="1" applyFont="1"/>
    <xf numFmtId="37" fontId="27" fillId="0" borderId="2" xfId="1" applyNumberFormat="1" applyFont="1" applyFill="1" applyBorder="1" applyAlignment="1"/>
    <xf numFmtId="5" fontId="27" fillId="0" borderId="0" xfId="0" applyNumberFormat="1" applyFont="1"/>
    <xf numFmtId="5" fontId="28" fillId="0" borderId="5" xfId="0" applyNumberFormat="1" applyFont="1" applyBorder="1"/>
    <xf numFmtId="41" fontId="27" fillId="0" borderId="0" xfId="0" applyNumberFormat="1" applyFont="1"/>
    <xf numFmtId="41" fontId="27" fillId="0" borderId="1" xfId="1" applyNumberFormat="1" applyFont="1" applyFill="1" applyBorder="1" applyAlignment="1"/>
    <xf numFmtId="41" fontId="27" fillId="0" borderId="2" xfId="0" applyNumberFormat="1" applyFont="1" applyBorder="1"/>
    <xf numFmtId="41" fontId="27" fillId="0" borderId="1" xfId="0" applyNumberFormat="1" applyFont="1" applyBorder="1"/>
    <xf numFmtId="166" fontId="27" fillId="0" borderId="7" xfId="0" applyNumberFormat="1" applyFont="1" applyBorder="1" applyAlignment="1">
      <alignment vertical="center"/>
    </xf>
    <xf numFmtId="42" fontId="27" fillId="0" borderId="7" xfId="0" applyNumberFormat="1" applyFont="1" applyBorder="1" applyAlignment="1">
      <alignment vertical="center"/>
    </xf>
    <xf numFmtId="165" fontId="27" fillId="0" borderId="7" xfId="1" applyNumberFormat="1" applyFont="1" applyFill="1" applyBorder="1" applyAlignment="1">
      <alignment vertical="center"/>
    </xf>
    <xf numFmtId="165" fontId="27" fillId="0" borderId="5" xfId="1" applyNumberFormat="1" applyFont="1" applyFill="1" applyBorder="1" applyAlignment="1">
      <alignment vertical="center"/>
    </xf>
    <xf numFmtId="42" fontId="28" fillId="0" borderId="6" xfId="0" applyNumberFormat="1" applyFont="1" applyBorder="1" applyAlignment="1">
      <alignment vertical="center"/>
    </xf>
    <xf numFmtId="165" fontId="28" fillId="0" borderId="5" xfId="1" applyNumberFormat="1" applyFont="1" applyFill="1" applyBorder="1" applyAlignment="1">
      <alignment vertical="center"/>
    </xf>
    <xf numFmtId="165" fontId="27" fillId="0" borderId="1" xfId="1" applyNumberFormat="1" applyFont="1" applyFill="1" applyBorder="1" applyAlignment="1">
      <alignment vertical="center"/>
    </xf>
    <xf numFmtId="165" fontId="27" fillId="0" borderId="2" xfId="1" applyNumberFormat="1" applyFont="1" applyFill="1" applyBorder="1" applyAlignment="1">
      <alignment vertical="center"/>
    </xf>
    <xf numFmtId="165" fontId="27" fillId="0" borderId="2" xfId="0" applyNumberFormat="1" applyFont="1" applyBorder="1" applyAlignment="1">
      <alignment vertical="center"/>
    </xf>
    <xf numFmtId="165" fontId="27" fillId="0" borderId="1" xfId="0" quotePrefix="1" applyNumberFormat="1" applyFont="1" applyBorder="1" applyAlignment="1">
      <alignment vertical="center"/>
    </xf>
    <xf numFmtId="165" fontId="28" fillId="0" borderId="2" xfId="1" applyNumberFormat="1" applyFont="1" applyFill="1" applyBorder="1" applyAlignment="1">
      <alignment vertical="center"/>
    </xf>
    <xf numFmtId="164" fontId="27" fillId="0" borderId="0" xfId="0" applyNumberFormat="1" applyFont="1" applyAlignment="1">
      <alignment vertical="center"/>
    </xf>
    <xf numFmtId="5" fontId="8" fillId="0" borderId="0" xfId="0" applyNumberFormat="1" applyFont="1"/>
    <xf numFmtId="37" fontId="7" fillId="0" borderId="0" xfId="1" applyNumberFormat="1" applyFont="1" applyFill="1" applyBorder="1" applyAlignment="1"/>
    <xf numFmtId="5" fontId="27" fillId="0" borderId="0" xfId="0" applyNumberFormat="1" applyFont="1" applyAlignment="1">
      <alignment vertical="center"/>
    </xf>
    <xf numFmtId="41" fontId="27" fillId="0" borderId="0" xfId="1" applyNumberFormat="1" applyFont="1" applyFill="1" applyBorder="1" applyAlignment="1">
      <alignment vertical="center"/>
    </xf>
    <xf numFmtId="5" fontId="28" fillId="0" borderId="6" xfId="0" applyNumberFormat="1" applyFont="1" applyBorder="1" applyAlignment="1">
      <alignment vertical="center"/>
    </xf>
    <xf numFmtId="5" fontId="27" fillId="0" borderId="7" xfId="0" applyNumberFormat="1" applyFont="1" applyBorder="1" applyAlignment="1">
      <alignment vertical="center"/>
    </xf>
    <xf numFmtId="7" fontId="27" fillId="0" borderId="7" xfId="0" applyNumberFormat="1" applyFont="1" applyBorder="1" applyAlignment="1">
      <alignment vertical="center"/>
    </xf>
    <xf numFmtId="5" fontId="28" fillId="0" borderId="2" xfId="0" applyNumberFormat="1" applyFont="1" applyBorder="1"/>
    <xf numFmtId="5" fontId="28" fillId="0" borderId="0" xfId="0" applyNumberFormat="1" applyFont="1"/>
    <xf numFmtId="37" fontId="27" fillId="0" borderId="1" xfId="1" applyNumberFormat="1" applyFont="1" applyFill="1" applyBorder="1" applyAlignment="1"/>
    <xf numFmtId="5" fontId="28" fillId="0" borderId="5" xfId="0" applyNumberFormat="1" applyFont="1" applyBorder="1" applyAlignment="1">
      <alignment vertical="center"/>
    </xf>
    <xf numFmtId="5" fontId="27" fillId="0" borderId="2" xfId="0" applyNumberFormat="1" applyFont="1" applyBorder="1"/>
    <xf numFmtId="37" fontId="27" fillId="0" borderId="1" xfId="1" applyNumberFormat="1" applyFont="1" applyFill="1" applyBorder="1" applyAlignment="1">
      <alignment vertical="center"/>
    </xf>
    <xf numFmtId="37" fontId="27" fillId="0" borderId="0" xfId="1" applyNumberFormat="1" applyFont="1" applyFill="1" applyBorder="1" applyAlignment="1">
      <alignment vertical="center"/>
    </xf>
    <xf numFmtId="5" fontId="7" fillId="0" borderId="9" xfId="0" applyNumberFormat="1" applyFont="1" applyBorder="1"/>
    <xf numFmtId="167" fontId="27" fillId="0" borderId="0" xfId="0" applyNumberFormat="1" applyFont="1" applyAlignment="1">
      <alignment vertical="center" wrapText="1"/>
    </xf>
    <xf numFmtId="167" fontId="27" fillId="0" borderId="1" xfId="0" applyNumberFormat="1" applyFont="1" applyBorder="1" applyAlignment="1">
      <alignment vertical="center" wrapText="1"/>
    </xf>
    <xf numFmtId="167" fontId="28" fillId="0" borderId="5" xfId="0" applyNumberFormat="1" applyFont="1" applyBorder="1" applyAlignment="1">
      <alignment vertical="center" wrapText="1"/>
    </xf>
    <xf numFmtId="167" fontId="27" fillId="0" borderId="2" xfId="0" applyNumberFormat="1" applyFont="1" applyBorder="1" applyAlignment="1">
      <alignment vertical="center" wrapText="1"/>
    </xf>
    <xf numFmtId="167" fontId="26" fillId="0" borderId="0" xfId="0" applyNumberFormat="1" applyFont="1" applyAlignment="1">
      <alignment vertical="center" wrapText="1"/>
    </xf>
    <xf numFmtId="0" fontId="28" fillId="0" borderId="4" xfId="0" quotePrefix="1" applyFont="1" applyBorder="1" applyAlignment="1">
      <alignment vertical="center" wrapText="1"/>
    </xf>
    <xf numFmtId="0" fontId="28" fillId="0" borderId="3" xfId="0" quotePrefix="1" applyFont="1" applyBorder="1" applyAlignment="1">
      <alignment vertical="center" wrapText="1"/>
    </xf>
    <xf numFmtId="167" fontId="27" fillId="0" borderId="1" xfId="0" quotePrefix="1" applyNumberFormat="1" applyFont="1" applyBorder="1" applyAlignment="1">
      <alignment vertical="center" wrapText="1"/>
    </xf>
    <xf numFmtId="167" fontId="28" fillId="0" borderId="2" xfId="0" applyNumberFormat="1" applyFont="1" applyBorder="1" applyAlignment="1">
      <alignment vertical="center" wrapText="1"/>
    </xf>
    <xf numFmtId="38" fontId="27" fillId="0" borderId="0" xfId="0" applyNumberFormat="1" applyFont="1" applyAlignment="1">
      <alignment vertical="center" wrapText="1"/>
    </xf>
    <xf numFmtId="169" fontId="28" fillId="0" borderId="0" xfId="0" applyNumberFormat="1" applyFont="1" applyAlignment="1">
      <alignment vertical="center" wrapText="1"/>
    </xf>
    <xf numFmtId="170" fontId="27" fillId="0" borderId="0" xfId="1" applyNumberFormat="1" applyFont="1" applyFill="1" applyBorder="1" applyAlignment="1">
      <alignment vertical="center" wrapText="1"/>
    </xf>
    <xf numFmtId="170" fontId="27" fillId="0" borderId="1" xfId="1" applyNumberFormat="1" applyFont="1" applyFill="1" applyBorder="1" applyAlignment="1">
      <alignment vertical="center" wrapText="1"/>
    </xf>
    <xf numFmtId="171" fontId="28" fillId="0" borderId="5" xfId="1" applyNumberFormat="1" applyFont="1" applyFill="1" applyBorder="1" applyAlignment="1">
      <alignment vertical="center" wrapText="1"/>
    </xf>
    <xf numFmtId="165" fontId="27" fillId="0" borderId="0" xfId="1" applyNumberFormat="1" applyFont="1" applyFill="1" applyBorder="1" applyAlignment="1">
      <alignment vertical="center" wrapText="1"/>
    </xf>
    <xf numFmtId="171" fontId="28" fillId="0" borderId="0" xfId="1" applyNumberFormat="1" applyFont="1" applyFill="1" applyBorder="1" applyAlignment="1">
      <alignment vertical="center" wrapText="1"/>
    </xf>
    <xf numFmtId="170" fontId="27" fillId="0" borderId="0" xfId="1" applyNumberFormat="1" applyFont="1" applyFill="1" applyBorder="1" applyAlignment="1">
      <alignment vertical="center"/>
    </xf>
    <xf numFmtId="167" fontId="27" fillId="0" borderId="0" xfId="0" applyNumberFormat="1" applyFont="1" applyAlignment="1">
      <alignment vertical="center"/>
    </xf>
    <xf numFmtId="172" fontId="27" fillId="0" borderId="0" xfId="2" applyNumberFormat="1" applyFont="1" applyFill="1" applyBorder="1" applyAlignment="1">
      <alignment vertical="center"/>
    </xf>
    <xf numFmtId="173" fontId="27" fillId="0" borderId="1" xfId="1" applyNumberFormat="1" applyFont="1" applyFill="1" applyBorder="1" applyAlignment="1">
      <alignment vertical="center"/>
    </xf>
    <xf numFmtId="170" fontId="28" fillId="0" borderId="0" xfId="1" applyNumberFormat="1" applyFont="1" applyFill="1" applyBorder="1" applyAlignment="1">
      <alignment vertical="center"/>
    </xf>
    <xf numFmtId="170" fontId="27" fillId="0" borderId="1" xfId="1" applyNumberFormat="1" applyFont="1" applyFill="1" applyBorder="1" applyAlignment="1">
      <alignment vertical="center"/>
    </xf>
    <xf numFmtId="167" fontId="27" fillId="0" borderId="0" xfId="0" applyNumberFormat="1" applyFont="1" applyAlignment="1">
      <alignment vertical="top" wrapText="1"/>
    </xf>
    <xf numFmtId="170" fontId="27" fillId="0" borderId="0" xfId="1" applyNumberFormat="1" applyFont="1" applyFill="1" applyBorder="1" applyAlignment="1">
      <alignment vertical="top"/>
    </xf>
    <xf numFmtId="0" fontId="37" fillId="0" borderId="0" xfId="0" applyFont="1"/>
    <xf numFmtId="0" fontId="15" fillId="0" borderId="0" xfId="0" applyFont="1"/>
    <xf numFmtId="1" fontId="37" fillId="0" borderId="0" xfId="0" applyNumberFormat="1" applyFont="1"/>
    <xf numFmtId="167" fontId="15" fillId="0" borderId="0" xfId="0" applyNumberFormat="1" applyFont="1"/>
    <xf numFmtId="37" fontId="27" fillId="0" borderId="0" xfId="1" applyNumberFormat="1" applyFont="1" applyFill="1" applyBorder="1" applyAlignment="1">
      <alignment horizontal="center"/>
    </xf>
    <xf numFmtId="5" fontId="8" fillId="0" borderId="0" xfId="0" applyNumberFormat="1" applyFont="1" applyAlignment="1">
      <alignment horizontal="right"/>
    </xf>
    <xf numFmtId="37" fontId="7" fillId="0" borderId="0" xfId="1" applyNumberFormat="1" applyFont="1" applyFill="1" applyBorder="1" applyAlignment="1">
      <alignment horizontal="right"/>
    </xf>
    <xf numFmtId="0" fontId="31" fillId="0" borderId="0" xfId="0" applyFont="1" applyAlignment="1">
      <alignment horizontal="left" vertical="top" wrapText="1"/>
    </xf>
    <xf numFmtId="0" fontId="27" fillId="0" borderId="0" xfId="0" applyFont="1" applyAlignment="1">
      <alignment horizontal="left" vertical="top" wrapText="1"/>
    </xf>
    <xf numFmtId="0" fontId="25" fillId="2" borderId="4" xfId="0" quotePrefix="1" applyFont="1" applyFill="1" applyBorder="1" applyAlignment="1">
      <alignment horizontal="center" vertical="center" wrapText="1"/>
    </xf>
    <xf numFmtId="0" fontId="25" fillId="2" borderId="3" xfId="0" quotePrefix="1" applyFont="1" applyFill="1" applyBorder="1" applyAlignment="1">
      <alignment horizontal="center" vertical="center" wrapText="1"/>
    </xf>
    <xf numFmtId="0" fontId="25" fillId="2" borderId="0" xfId="0" quotePrefix="1" applyFont="1" applyFill="1" applyAlignment="1">
      <alignment horizontal="center" vertical="center" wrapText="1"/>
    </xf>
    <xf numFmtId="37" fontId="27" fillId="0" borderId="2" xfId="1" applyNumberFormat="1" applyFont="1" applyFill="1" applyBorder="1" applyAlignment="1">
      <alignment horizontal="center"/>
    </xf>
    <xf numFmtId="5" fontId="13" fillId="0" borderId="0" xfId="0" applyNumberFormat="1" applyFont="1" applyAlignment="1">
      <alignment horizontal="center"/>
    </xf>
    <xf numFmtId="5" fontId="27" fillId="0" borderId="0" xfId="0" applyNumberFormat="1" applyFont="1" applyAlignment="1">
      <alignment horizontal="center"/>
    </xf>
    <xf numFmtId="0" fontId="25" fillId="3" borderId="4" xfId="0" quotePrefix="1" applyFont="1" applyFill="1" applyBorder="1" applyAlignment="1">
      <alignment horizontal="center" vertical="center" wrapText="1"/>
    </xf>
    <xf numFmtId="0" fontId="25" fillId="3" borderId="3" xfId="0" quotePrefix="1" applyFont="1" applyFill="1" applyBorder="1" applyAlignment="1">
      <alignment horizontal="center" vertical="center" wrapText="1"/>
    </xf>
    <xf numFmtId="0" fontId="25" fillId="3" borderId="0" xfId="0" quotePrefix="1" applyFont="1" applyFill="1" applyAlignment="1">
      <alignment horizontal="center" vertical="center" wrapText="1"/>
    </xf>
  </cellXfs>
  <cellStyles count="4">
    <cellStyle name="Comma" xfId="1" builtinId="3"/>
    <cellStyle name="Normal" xfId="0" builtinId="0"/>
    <cellStyle name="Normal 2" xfId="3" xr:uid="{00000000-0005-0000-0000-000002000000}"/>
    <cellStyle name="Percent" xfId="2" builtinId="5"/>
  </cellStyles>
  <dxfs count="0"/>
  <tableStyles count="0" defaultTableStyle="TableStyleMedium2" defaultPivotStyle="PivotStyleLight16"/>
  <colors>
    <mruColors>
      <color rgb="FFDBDBDB"/>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2</xdr:col>
      <xdr:colOff>742217</xdr:colOff>
      <xdr:row>23</xdr:row>
      <xdr:rowOff>38100</xdr:rowOff>
    </xdr:from>
    <xdr:to>
      <xdr:col>17</xdr:col>
      <xdr:colOff>113567</xdr:colOff>
      <xdr:row>30</xdr:row>
      <xdr:rowOff>40070</xdr:rowOff>
    </xdr:to>
    <xdr:sp macro="" textlink="">
      <xdr:nvSpPr>
        <xdr:cNvPr id="2" name="Title 7">
          <a:extLst>
            <a:ext uri="{FF2B5EF4-FFF2-40B4-BE49-F238E27FC236}">
              <a16:creationId xmlns:a16="http://schemas.microsoft.com/office/drawing/2014/main" id="{CFDEBAC3-6904-E245-B2B1-6C58D7BD0CA7}"/>
            </a:ext>
          </a:extLst>
        </xdr:cNvPr>
        <xdr:cNvSpPr>
          <a:spLocks noGrp="1"/>
        </xdr:cNvSpPr>
      </xdr:nvSpPr>
      <xdr:spPr>
        <a:xfrm>
          <a:off x="1548179" y="4672379"/>
          <a:ext cx="13182600" cy="1412403"/>
        </a:xfrm>
        <a:prstGeom prst="rect">
          <a:avLst/>
        </a:prstGeom>
      </xdr:spPr>
      <xdr:txBody>
        <a:bodyPr vert="horz" wrap="square" lIns="0" tIns="0" rIns="0" bIns="0" rtlCol="0" anchor="t" anchorCtr="0">
          <a:noAutofit/>
        </a:bodyPr>
        <a:lstStyle>
          <a:lvl1pPr algn="l" defTabSz="621604" rtl="0" eaLnBrk="1" fontAlgn="base" hangingPunct="1">
            <a:lnSpc>
              <a:spcPct val="100000"/>
            </a:lnSpc>
            <a:spcBef>
              <a:spcPct val="0"/>
            </a:spcBef>
            <a:spcAft>
              <a:spcPct val="0"/>
            </a:spcAft>
            <a:defRPr sz="4835" b="0" i="0" kern="1200" cap="none" baseline="0">
              <a:solidFill>
                <a:schemeClr val="accent5"/>
              </a:solidFill>
              <a:latin typeface="Georgia" panose="02040502050405020303" pitchFamily="18" charset="0"/>
              <a:ea typeface="+mj-ea"/>
              <a:cs typeface="Arial" panose="020B0604020202020204" pitchFamily="34" charset="0"/>
            </a:defRPr>
          </a:lvl1pPr>
          <a:lvl2pPr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2pPr>
          <a:lvl3pPr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3pPr>
          <a:lvl4pPr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4pPr>
          <a:lvl5pPr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5pPr>
          <a:lvl6pPr marL="621604"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6pPr>
          <a:lvl7pPr marL="1243206"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7pPr>
          <a:lvl8pPr marL="1864808"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8pPr>
          <a:lvl9pPr marL="2486411"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9pPr>
        </a:lstStyle>
        <a:p>
          <a:r>
            <a:rPr lang="en-US" sz="5400"/>
            <a:t>LPL Financial Holdings Inc.</a:t>
          </a:r>
          <a:br>
            <a:rPr lang="en-US" sz="5400"/>
          </a:br>
          <a:r>
            <a:rPr lang="en-US" sz="5400"/>
            <a:t>Q3 2025 Historical Information</a:t>
          </a:r>
        </a:p>
      </xdr:txBody>
    </xdr:sp>
    <xdr:clientData/>
  </xdr:twoCellAnchor>
  <xdr:twoCellAnchor>
    <xdr:from>
      <xdr:col>2</xdr:col>
      <xdr:colOff>742217</xdr:colOff>
      <xdr:row>32</xdr:row>
      <xdr:rowOff>78170</xdr:rowOff>
    </xdr:from>
    <xdr:to>
      <xdr:col>8</xdr:col>
      <xdr:colOff>200771</xdr:colOff>
      <xdr:row>33</xdr:row>
      <xdr:rowOff>211203</xdr:rowOff>
    </xdr:to>
    <xdr:sp macro="" textlink="">
      <xdr:nvSpPr>
        <xdr:cNvPr id="3" name="Text Placeholder 9">
          <a:extLst>
            <a:ext uri="{FF2B5EF4-FFF2-40B4-BE49-F238E27FC236}">
              <a16:creationId xmlns:a16="http://schemas.microsoft.com/office/drawing/2014/main" id="{4049F978-6C8B-224A-9F34-1B2D0EF10866}"/>
            </a:ext>
          </a:extLst>
        </xdr:cNvPr>
        <xdr:cNvSpPr>
          <a:spLocks noGrp="1"/>
        </xdr:cNvSpPr>
      </xdr:nvSpPr>
      <xdr:spPr>
        <a:xfrm>
          <a:off x="1548179" y="6562497"/>
          <a:ext cx="6950332" cy="352841"/>
        </a:xfrm>
        <a:prstGeom prst="rect">
          <a:avLst/>
        </a:prstGeom>
      </xdr:spPr>
      <xdr:txBody>
        <a:bodyPr vert="horz" wrap="square" lIns="0" tIns="0" rIns="0" bIns="0" rtlCol="0" anchor="b" anchorCtr="0">
          <a:noAutofit/>
        </a:bodyPr>
        <a:lstStyle>
          <a:lvl1pPr marL="0" indent="0" algn="l" defTabSz="621604" rtl="0" eaLnBrk="1" fontAlgn="base" hangingPunct="1">
            <a:lnSpc>
              <a:spcPct val="100000"/>
            </a:lnSpc>
            <a:spcBef>
              <a:spcPts val="0"/>
            </a:spcBef>
            <a:spcAft>
              <a:spcPts val="907"/>
            </a:spcAft>
            <a:buClr>
              <a:schemeClr val="tx1"/>
            </a:buClr>
            <a:buFontTx/>
            <a:buNone/>
            <a:defRPr lang="en-US" sz="1813" b="1" i="0" kern="1200">
              <a:solidFill>
                <a:schemeClr val="accent6"/>
              </a:solidFill>
              <a:latin typeface="Tenorite" pitchFamily="2" charset="0"/>
              <a:ea typeface="+mn-ea"/>
              <a:cs typeface="Arial"/>
            </a:defRPr>
          </a:lvl1pPr>
          <a:lvl2pPr marL="0" indent="0" algn="l" defTabSz="621604" rtl="0" eaLnBrk="1" fontAlgn="base" hangingPunct="1">
            <a:lnSpc>
              <a:spcPct val="100000"/>
            </a:lnSpc>
            <a:spcBef>
              <a:spcPts val="0"/>
            </a:spcBef>
            <a:spcAft>
              <a:spcPts val="907"/>
            </a:spcAft>
            <a:buClr>
              <a:schemeClr val="tx1"/>
            </a:buClr>
            <a:buFont typeface="Wingdings" pitchFamily="2" charset="2"/>
            <a:buNone/>
            <a:defRPr sz="1813" b="0" i="0" kern="1200">
              <a:solidFill>
                <a:schemeClr val="accent6"/>
              </a:solidFill>
              <a:latin typeface="Tenorite" pitchFamily="2" charset="0"/>
              <a:ea typeface="+mn-ea"/>
              <a:cs typeface="Arial"/>
            </a:defRPr>
          </a:lvl2pPr>
          <a:lvl3pPr marL="0" indent="0" algn="l" defTabSz="621604" rtl="0" eaLnBrk="1" fontAlgn="base" hangingPunct="1">
            <a:lnSpc>
              <a:spcPct val="100000"/>
            </a:lnSpc>
            <a:spcBef>
              <a:spcPts val="0"/>
            </a:spcBef>
            <a:spcAft>
              <a:spcPts val="907"/>
            </a:spcAft>
            <a:buClr>
              <a:schemeClr val="tx1"/>
            </a:buClr>
            <a:buFontTx/>
            <a:buNone/>
            <a:defRPr sz="1813" b="0" i="0" kern="1200">
              <a:solidFill>
                <a:schemeClr val="accent6"/>
              </a:solidFill>
              <a:latin typeface="Tenorite" pitchFamily="2" charset="0"/>
              <a:ea typeface="+mn-ea"/>
              <a:cs typeface="Arial"/>
            </a:defRPr>
          </a:lvl3pPr>
          <a:lvl4pPr marL="0" indent="0" algn="l" defTabSz="621604" rtl="0" eaLnBrk="1" fontAlgn="base" hangingPunct="1">
            <a:lnSpc>
              <a:spcPct val="100000"/>
            </a:lnSpc>
            <a:spcBef>
              <a:spcPts val="0"/>
            </a:spcBef>
            <a:spcAft>
              <a:spcPts val="907"/>
            </a:spcAft>
            <a:buClr>
              <a:schemeClr val="accent6"/>
            </a:buClr>
            <a:buFontTx/>
            <a:buNone/>
            <a:defRPr sz="1813" b="0" i="0" kern="1200">
              <a:solidFill>
                <a:schemeClr val="accent6"/>
              </a:solidFill>
              <a:latin typeface="Tenorite" pitchFamily="2" charset="0"/>
              <a:ea typeface="+mn-ea"/>
              <a:cs typeface="Arial"/>
            </a:defRPr>
          </a:lvl4pPr>
          <a:lvl5pPr marL="0" indent="0" algn="l" defTabSz="621604" rtl="0" eaLnBrk="1" fontAlgn="base" hangingPunct="1">
            <a:lnSpc>
              <a:spcPct val="100000"/>
            </a:lnSpc>
            <a:spcBef>
              <a:spcPts val="0"/>
            </a:spcBef>
            <a:spcAft>
              <a:spcPts val="907"/>
            </a:spcAft>
            <a:buClr>
              <a:schemeClr val="accent5"/>
            </a:buClr>
            <a:buFontTx/>
            <a:buNone/>
            <a:defRPr sz="1813" b="0" i="0" kern="1200">
              <a:solidFill>
                <a:schemeClr val="accent6"/>
              </a:solidFill>
              <a:latin typeface="Tenorite" pitchFamily="2" charset="0"/>
              <a:ea typeface="+mn-ea"/>
              <a:cs typeface="Arial"/>
            </a:defRPr>
          </a:lvl5pPr>
          <a:lvl6pPr marL="0" indent="0" algn="l" defTabSz="621604" rtl="0" eaLnBrk="1" latinLnBrk="0" hangingPunct="1">
            <a:spcBef>
              <a:spcPts val="0"/>
            </a:spcBef>
            <a:spcAft>
              <a:spcPts val="907"/>
            </a:spcAft>
            <a:buFontTx/>
            <a:buNone/>
            <a:defRPr sz="1813" b="0" i="1" kern="1200">
              <a:solidFill>
                <a:schemeClr val="accent6"/>
              </a:solidFill>
              <a:latin typeface="Tenorite" pitchFamily="2" charset="0"/>
              <a:ea typeface="+mn-ea"/>
              <a:cs typeface="+mn-cs"/>
            </a:defRPr>
          </a:lvl6pPr>
          <a:lvl7pPr marL="0" indent="0" algn="l" defTabSz="621604" rtl="0" eaLnBrk="1" latinLnBrk="0" hangingPunct="1">
            <a:spcBef>
              <a:spcPts val="0"/>
            </a:spcBef>
            <a:spcAft>
              <a:spcPts val="907"/>
            </a:spcAft>
            <a:buFontTx/>
            <a:buNone/>
            <a:defRPr sz="1813" b="0" i="0" kern="1200">
              <a:solidFill>
                <a:schemeClr val="accent6"/>
              </a:solidFill>
              <a:latin typeface="Tenorite" pitchFamily="2" charset="0"/>
              <a:ea typeface="+mn-ea"/>
              <a:cs typeface="+mn-cs"/>
            </a:defRPr>
          </a:lvl7pPr>
          <a:lvl8pPr marL="0" indent="0" algn="l" defTabSz="621604" rtl="0" eaLnBrk="1" latinLnBrk="0" hangingPunct="1">
            <a:spcBef>
              <a:spcPts val="0"/>
            </a:spcBef>
            <a:spcAft>
              <a:spcPts val="907"/>
            </a:spcAft>
            <a:buFontTx/>
            <a:buNone/>
            <a:defRPr sz="1813" b="0" i="0" kern="1200">
              <a:solidFill>
                <a:schemeClr val="accent6"/>
              </a:solidFill>
              <a:latin typeface="Tenorite" pitchFamily="2" charset="0"/>
              <a:ea typeface="+mn-ea"/>
              <a:cs typeface="+mn-cs"/>
            </a:defRPr>
          </a:lvl8pPr>
          <a:lvl9pPr marL="0" indent="0" algn="l" defTabSz="621604" rtl="0" eaLnBrk="1" latinLnBrk="0" hangingPunct="1">
            <a:spcBef>
              <a:spcPts val="0"/>
            </a:spcBef>
            <a:spcAft>
              <a:spcPts val="907"/>
            </a:spcAft>
            <a:buFontTx/>
            <a:buNone/>
            <a:defRPr sz="1813" b="0" i="0" kern="1200">
              <a:solidFill>
                <a:schemeClr val="accent6"/>
              </a:solidFill>
              <a:latin typeface="Tenorite" pitchFamily="2" charset="0"/>
              <a:ea typeface="+mn-ea"/>
              <a:cs typeface="+mn-cs"/>
            </a:defRPr>
          </a:lvl9pPr>
        </a:lstStyle>
        <a:p>
          <a:r>
            <a:rPr lang="en-US" sz="2400"/>
            <a:t>October 30, 2025</a:t>
          </a:r>
        </a:p>
      </xdr:txBody>
    </xdr:sp>
    <xdr:clientData/>
  </xdr:twoCellAnchor>
  <xdr:twoCellAnchor editAs="oneCell">
    <xdr:from>
      <xdr:col>15</xdr:col>
      <xdr:colOff>175847</xdr:colOff>
      <xdr:row>62</xdr:row>
      <xdr:rowOff>57150</xdr:rowOff>
    </xdr:from>
    <xdr:to>
      <xdr:col>19</xdr:col>
      <xdr:colOff>574349</xdr:colOff>
      <xdr:row>64</xdr:row>
      <xdr:rowOff>93785</xdr:rowOff>
    </xdr:to>
    <xdr:pic>
      <xdr:nvPicPr>
        <xdr:cNvPr id="4" name="Picture 3" descr="A blue and black logo&#10;&#10;AI-generated content may be incorrect.">
          <a:extLst>
            <a:ext uri="{FF2B5EF4-FFF2-40B4-BE49-F238E27FC236}">
              <a16:creationId xmlns:a16="http://schemas.microsoft.com/office/drawing/2014/main" id="{BCF4175B-EEAF-F46C-D93F-AC98C9C8B2EC}"/>
            </a:ext>
          </a:extLst>
        </xdr:cNvPr>
        <xdr:cNvPicPr>
          <a:picLocks noChangeAspect="1"/>
        </xdr:cNvPicPr>
      </xdr:nvPicPr>
      <xdr:blipFill>
        <a:blip xmlns:r="http://schemas.openxmlformats.org/officeDocument/2006/relationships" r:embed="rId1"/>
        <a:stretch>
          <a:fillRect/>
        </a:stretch>
      </xdr:blipFill>
      <xdr:spPr>
        <a:xfrm>
          <a:off x="13400943" y="12384698"/>
          <a:ext cx="3182733" cy="402981"/>
        </a:xfrm>
        <a:prstGeom prst="rect">
          <a:avLst/>
        </a:prstGeom>
      </xdr:spPr>
    </xdr:pic>
    <xdr:clientData/>
  </xdr:twoCellAnchor>
  <xdr:twoCellAnchor>
    <xdr:from>
      <xdr:col>12</xdr:col>
      <xdr:colOff>424285</xdr:colOff>
      <xdr:row>65</xdr:row>
      <xdr:rowOff>75467</xdr:rowOff>
    </xdr:from>
    <xdr:to>
      <xdr:col>19</xdr:col>
      <xdr:colOff>566300</xdr:colOff>
      <xdr:row>66</xdr:row>
      <xdr:rowOff>61449</xdr:rowOff>
    </xdr:to>
    <xdr:sp macro="" textlink="">
      <xdr:nvSpPr>
        <xdr:cNvPr id="5" name="Footer Placeholder 2">
          <a:extLst>
            <a:ext uri="{FF2B5EF4-FFF2-40B4-BE49-F238E27FC236}">
              <a16:creationId xmlns:a16="http://schemas.microsoft.com/office/drawing/2014/main" id="{D2CDC25E-2AD9-FB99-6F14-67E7274B12E8}"/>
            </a:ext>
          </a:extLst>
        </xdr:cNvPr>
        <xdr:cNvSpPr>
          <a:spLocks noGrp="1"/>
        </xdr:cNvSpPr>
      </xdr:nvSpPr>
      <xdr:spPr>
        <a:xfrm>
          <a:off x="11506256" y="12952534"/>
          <a:ext cx="5069371" cy="169155"/>
        </a:xfrm>
        <a:prstGeom prst="rect">
          <a:avLst/>
        </a:prstGeom>
      </xdr:spPr>
      <xdr:txBody>
        <a:bodyPr vert="horz" wrap="square" lIns="0" tIns="0" rIns="0" bIns="0" rtlCol="0" anchor="b" anchorCtr="0"/>
        <a:lstStyle>
          <a:defPPr>
            <a:defRPr lang="en-US"/>
          </a:defPPr>
          <a:lvl1pPr algn="l" defTabSz="609479" rtl="0" fontAlgn="base">
            <a:spcBef>
              <a:spcPct val="0"/>
            </a:spcBef>
            <a:spcAft>
              <a:spcPct val="0"/>
            </a:spcAft>
            <a:defRPr sz="907" b="0" i="0" kern="1200">
              <a:solidFill>
                <a:schemeClr val="bg1"/>
              </a:solidFill>
              <a:latin typeface="Tenorite" pitchFamily="2" charset="0"/>
              <a:ea typeface="+mn-ea"/>
              <a:cs typeface="Arial" pitchFamily="34" charset="0"/>
            </a:defRPr>
          </a:lvl1pPr>
          <a:lvl2pPr marL="0" algn="l" defTabSz="609479" rtl="0" fontAlgn="base">
            <a:spcBef>
              <a:spcPct val="0"/>
            </a:spcBef>
            <a:spcAft>
              <a:spcPct val="0"/>
            </a:spcAft>
            <a:defRPr sz="907" kern="1200">
              <a:solidFill>
                <a:schemeClr val="bg1"/>
              </a:solidFill>
              <a:latin typeface="+mn-lt"/>
              <a:ea typeface="+mn-ea"/>
              <a:cs typeface="Arial" pitchFamily="34" charset="0"/>
            </a:defRPr>
          </a:lvl2pPr>
          <a:lvl3pPr marL="0" algn="l" defTabSz="609479" rtl="0" fontAlgn="base">
            <a:spcBef>
              <a:spcPct val="0"/>
            </a:spcBef>
            <a:spcAft>
              <a:spcPct val="0"/>
            </a:spcAft>
            <a:defRPr sz="907" kern="1200">
              <a:solidFill>
                <a:schemeClr val="bg1"/>
              </a:solidFill>
              <a:latin typeface="+mn-lt"/>
              <a:ea typeface="+mn-ea"/>
              <a:cs typeface="Arial" pitchFamily="34" charset="0"/>
            </a:defRPr>
          </a:lvl3pPr>
          <a:lvl4pPr marL="0" algn="l" defTabSz="609479" rtl="0" fontAlgn="base">
            <a:spcBef>
              <a:spcPct val="0"/>
            </a:spcBef>
            <a:spcAft>
              <a:spcPct val="0"/>
            </a:spcAft>
            <a:defRPr sz="907" kern="1200">
              <a:solidFill>
                <a:schemeClr val="bg1"/>
              </a:solidFill>
              <a:latin typeface="+mn-lt"/>
              <a:ea typeface="+mn-ea"/>
              <a:cs typeface="Arial" pitchFamily="34" charset="0"/>
            </a:defRPr>
          </a:lvl4pPr>
          <a:lvl5pPr marL="0" algn="l" defTabSz="609479" rtl="0" fontAlgn="base">
            <a:spcBef>
              <a:spcPct val="0"/>
            </a:spcBef>
            <a:spcAft>
              <a:spcPct val="0"/>
            </a:spcAft>
            <a:defRPr sz="907" kern="1200">
              <a:solidFill>
                <a:schemeClr val="bg1"/>
              </a:solidFill>
              <a:latin typeface="+mn-lt"/>
              <a:ea typeface="+mn-ea"/>
              <a:cs typeface="Arial" pitchFamily="34" charset="0"/>
            </a:defRPr>
          </a:lvl5pPr>
          <a:lvl6pPr marL="0" algn="l" defTabSz="1218957" rtl="0" eaLnBrk="1" latinLnBrk="0" hangingPunct="1">
            <a:defRPr sz="907" kern="1200">
              <a:solidFill>
                <a:schemeClr val="bg1"/>
              </a:solidFill>
              <a:latin typeface="+mn-lt"/>
              <a:ea typeface="+mn-ea"/>
              <a:cs typeface="Arial" pitchFamily="34" charset="0"/>
            </a:defRPr>
          </a:lvl6pPr>
          <a:lvl7pPr marL="0" algn="l" defTabSz="1218957" rtl="0" eaLnBrk="1" latinLnBrk="0" hangingPunct="1">
            <a:defRPr sz="907" kern="1200">
              <a:solidFill>
                <a:schemeClr val="bg1"/>
              </a:solidFill>
              <a:latin typeface="+mn-lt"/>
              <a:ea typeface="+mn-ea"/>
              <a:cs typeface="Arial" pitchFamily="34" charset="0"/>
            </a:defRPr>
          </a:lvl7pPr>
          <a:lvl8pPr marL="0" algn="l" defTabSz="1218957" rtl="0" eaLnBrk="1" latinLnBrk="0" hangingPunct="1">
            <a:defRPr sz="907" kern="1200">
              <a:solidFill>
                <a:schemeClr val="bg1"/>
              </a:solidFill>
              <a:latin typeface="+mn-lt"/>
              <a:ea typeface="+mn-ea"/>
              <a:cs typeface="Arial" pitchFamily="34" charset="0"/>
            </a:defRPr>
          </a:lvl8pPr>
          <a:lvl9pPr marL="0" algn="l" defTabSz="1218957" rtl="0" eaLnBrk="1" latinLnBrk="0" hangingPunct="1">
            <a:defRPr sz="907" kern="1200">
              <a:solidFill>
                <a:schemeClr val="bg1"/>
              </a:solidFill>
              <a:latin typeface="+mn-lt"/>
              <a:ea typeface="+mn-ea"/>
              <a:cs typeface="Arial" pitchFamily="34" charset="0"/>
            </a:defRPr>
          </a:lvl9pPr>
        </a:lstStyle>
        <a:p>
          <a:pPr algn="r"/>
          <a:r>
            <a:rPr lang="en-US" sz="1400">
              <a:solidFill>
                <a:schemeClr val="accent5"/>
              </a:solidFill>
            </a:rPr>
            <a:t>Member FINRA/SIPC</a:t>
          </a:r>
        </a:p>
      </xdr:txBody>
    </xdr:sp>
    <xdr:clientData/>
  </xdr:twoCellAnchor>
</xdr:wsDr>
</file>

<file path=xl/theme/theme1.xml><?xml version="1.0" encoding="utf-8"?>
<a:theme xmlns:a="http://schemas.openxmlformats.org/drawingml/2006/main" name="Office Theme">
  <a:themeElements>
    <a:clrScheme name="LPL 2025">
      <a:dk1>
        <a:sysClr val="windowText" lastClr="000000"/>
      </a:dk1>
      <a:lt1>
        <a:sysClr val="window" lastClr="FFFFFF"/>
      </a:lt1>
      <a:dk2>
        <a:srgbClr val="00000A"/>
      </a:dk2>
      <a:lt2>
        <a:srgbClr val="F7F1ED"/>
      </a:lt2>
      <a:accent1>
        <a:srgbClr val="40C1AC"/>
      </a:accent1>
      <a:accent2>
        <a:srgbClr val="FDB714"/>
      </a:accent2>
      <a:accent3>
        <a:srgbClr val="00A3E1"/>
      </a:accent3>
      <a:accent4>
        <a:srgbClr val="BA3A29"/>
      </a:accent4>
      <a:accent5>
        <a:srgbClr val="00205B"/>
      </a:accent5>
      <a:accent6>
        <a:srgbClr val="BE5400"/>
      </a:accent6>
      <a:hlink>
        <a:srgbClr val="333799"/>
      </a:hlink>
      <a:folHlink>
        <a:srgbClr val="0098DB"/>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ECBDF1-E521-470E-AE20-83A57BC9D491}">
  <sheetPr>
    <tabColor rgb="FF00B0F0"/>
    <pageSetUpPr fitToPage="1"/>
  </sheetPr>
  <dimension ref="A1:BI51"/>
  <sheetViews>
    <sheetView showGridLines="0" tabSelected="1" showWhiteSpace="0" view="pageBreakPreview" zoomScale="70" zoomScaleNormal="112" zoomScaleSheetLayoutView="70" zoomScalePageLayoutView="60" workbookViewId="0"/>
  </sheetViews>
  <sheetFormatPr defaultColWidth="9.26953125" defaultRowHeight="14" x14ac:dyDescent="0.3"/>
  <cols>
    <col min="1" max="1" width="9.26953125" style="2"/>
    <col min="2" max="2" width="2.7265625" style="2" customWidth="1"/>
    <col min="3" max="3" width="60.81640625" style="2" customWidth="1"/>
    <col min="4" max="4" width="9.7265625" style="3" customWidth="1"/>
    <col min="5" max="5" width="11.26953125" style="2" customWidth="1"/>
    <col min="6" max="6" width="9.7265625" style="2" customWidth="1"/>
    <col min="7" max="7" width="11.26953125" style="2" customWidth="1"/>
    <col min="8" max="8" width="9.7265625" style="2" customWidth="1"/>
    <col min="9" max="9" width="11.26953125" style="2" customWidth="1"/>
    <col min="10" max="10" width="9.7265625" style="2" customWidth="1"/>
    <col min="11" max="11" width="11.26953125" style="2" customWidth="1"/>
    <col min="12" max="12" width="9.7265625" style="2" customWidth="1"/>
    <col min="13" max="13" width="11.26953125" style="2" customWidth="1"/>
    <col min="14" max="14" width="9.7265625" style="2" customWidth="1"/>
    <col min="15" max="15" width="11.26953125" style="2" customWidth="1"/>
    <col min="16" max="16" width="9.7265625" style="2" customWidth="1"/>
    <col min="17" max="17" width="11.26953125" style="2" customWidth="1"/>
    <col min="18" max="18" width="9.7265625" style="2" customWidth="1"/>
    <col min="19" max="19" width="11.26953125" style="2" customWidth="1"/>
    <col min="20" max="20" width="9.7265625" style="2" customWidth="1"/>
    <col min="21" max="21" width="11.26953125" style="2" customWidth="1"/>
    <col min="22" max="22" width="2.7265625" style="2" customWidth="1"/>
    <col min="23" max="23" width="9.26953125" style="2"/>
    <col min="24" max="24" width="9.54296875" style="2" bestFit="1" customWidth="1"/>
    <col min="25" max="25" width="13.1796875" style="2" bestFit="1" customWidth="1"/>
    <col min="26" max="53" width="8.54296875" style="2" customWidth="1"/>
    <col min="54" max="54" width="9.26953125" style="2"/>
    <col min="55" max="55" width="2.54296875" style="2" customWidth="1"/>
    <col min="56" max="56" width="9.26953125" style="2"/>
    <col min="57" max="57" width="2.54296875" style="2" customWidth="1"/>
    <col min="58" max="58" width="9.26953125" style="2"/>
    <col min="59" max="59" width="2.54296875" style="2" customWidth="1"/>
    <col min="60" max="60" width="9.26953125" style="2" customWidth="1"/>
    <col min="61" max="16384" width="9.26953125" style="2"/>
  </cols>
  <sheetData>
    <row r="1" spans="1:61" ht="10" customHeight="1" x14ac:dyDescent="0.3">
      <c r="A1" s="3"/>
      <c r="C1" s="3"/>
    </row>
    <row r="2" spans="1:61" ht="10" customHeight="1" x14ac:dyDescent="0.3">
      <c r="B2" s="3"/>
      <c r="C2" s="3"/>
      <c r="E2" s="3"/>
      <c r="F2" s="3"/>
      <c r="G2" s="3"/>
      <c r="H2" s="3"/>
      <c r="I2" s="3"/>
      <c r="J2" s="3"/>
      <c r="K2" s="3"/>
      <c r="L2" s="3"/>
      <c r="M2" s="3"/>
      <c r="N2" s="3"/>
      <c r="O2" s="3"/>
      <c r="P2" s="3"/>
      <c r="Q2" s="3"/>
      <c r="R2" s="3"/>
      <c r="S2" s="3"/>
      <c r="T2" s="3"/>
      <c r="U2" s="3"/>
    </row>
    <row r="3" spans="1:61" s="4" customFormat="1" ht="18" customHeight="1" x14ac:dyDescent="0.35">
      <c r="B3" s="5"/>
      <c r="C3" s="107"/>
      <c r="D3" s="123"/>
      <c r="E3" s="123"/>
      <c r="F3" s="123"/>
      <c r="G3" s="123"/>
      <c r="H3" s="123"/>
      <c r="I3" s="123"/>
      <c r="J3" s="123"/>
      <c r="K3" s="123"/>
      <c r="L3" s="123"/>
      <c r="M3" s="123"/>
      <c r="N3" s="123"/>
      <c r="O3" s="123"/>
      <c r="P3" s="123"/>
      <c r="Q3" s="123"/>
      <c r="R3" s="123"/>
      <c r="S3" s="123"/>
      <c r="T3" s="123"/>
      <c r="U3" s="123"/>
    </row>
    <row r="4" spans="1:61" ht="16" customHeight="1" x14ac:dyDescent="0.3">
      <c r="B4" s="3"/>
      <c r="C4" s="3"/>
      <c r="D4" s="12"/>
      <c r="E4" s="12"/>
      <c r="F4" s="12"/>
      <c r="G4" s="12"/>
      <c r="H4" s="12"/>
      <c r="I4" s="12"/>
      <c r="J4" s="12"/>
      <c r="K4" s="12"/>
      <c r="L4" s="12"/>
      <c r="M4" s="12"/>
      <c r="N4" s="12"/>
      <c r="O4" s="12"/>
      <c r="P4" s="12"/>
      <c r="Q4" s="12"/>
      <c r="R4" s="12"/>
      <c r="S4" s="12"/>
      <c r="T4" s="12"/>
      <c r="U4" s="12"/>
    </row>
    <row r="5" spans="1:61" ht="16.5" x14ac:dyDescent="0.3">
      <c r="B5" s="3"/>
      <c r="C5" s="196"/>
      <c r="D5" s="196"/>
      <c r="E5" s="196"/>
      <c r="F5" s="196"/>
      <c r="G5" s="196"/>
      <c r="H5" s="196"/>
      <c r="I5" s="196"/>
      <c r="J5" s="196"/>
      <c r="K5" s="196"/>
      <c r="L5" s="196"/>
      <c r="M5" s="196"/>
      <c r="N5" s="196"/>
      <c r="O5" s="196"/>
      <c r="P5" s="196"/>
      <c r="Q5" s="196"/>
      <c r="R5" s="196"/>
      <c r="S5" s="196"/>
      <c r="T5" s="196"/>
      <c r="U5" s="196"/>
    </row>
    <row r="6" spans="1:61" s="10" customFormat="1" ht="16.5" x14ac:dyDescent="0.3">
      <c r="A6" s="2"/>
      <c r="B6" s="7"/>
      <c r="C6" s="196"/>
      <c r="D6" s="196"/>
      <c r="E6" s="196"/>
      <c r="F6" s="196"/>
      <c r="G6" s="196"/>
      <c r="H6" s="196"/>
      <c r="I6" s="196"/>
      <c r="J6" s="196"/>
      <c r="K6" s="196"/>
      <c r="L6" s="196"/>
      <c r="M6" s="196"/>
      <c r="N6" s="196"/>
      <c r="O6" s="196"/>
      <c r="P6" s="196"/>
      <c r="Q6" s="196"/>
      <c r="R6" s="196"/>
      <c r="S6" s="196"/>
      <c r="T6" s="196"/>
      <c r="U6" s="196"/>
      <c r="X6" s="34"/>
      <c r="Y6" s="2"/>
      <c r="Z6" s="19"/>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row>
    <row r="7" spans="1:61" s="10" customFormat="1" ht="16.5" x14ac:dyDescent="0.3">
      <c r="A7" s="2"/>
      <c r="B7" s="7"/>
      <c r="C7" s="196"/>
      <c r="D7" s="196"/>
      <c r="E7" s="196"/>
      <c r="F7" s="196"/>
      <c r="G7" s="196"/>
      <c r="H7" s="196"/>
      <c r="I7" s="196"/>
      <c r="J7" s="196"/>
      <c r="K7" s="196"/>
      <c r="L7" s="196"/>
      <c r="M7" s="196"/>
      <c r="N7" s="196"/>
      <c r="O7" s="196"/>
      <c r="P7" s="196"/>
      <c r="Q7" s="196"/>
      <c r="R7" s="196"/>
      <c r="S7" s="196"/>
      <c r="T7" s="196"/>
      <c r="U7" s="196"/>
      <c r="X7" s="34"/>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6.5" x14ac:dyDescent="0.3">
      <c r="A8" s="2"/>
      <c r="B8" s="7"/>
      <c r="C8" s="196"/>
      <c r="D8" s="196"/>
      <c r="E8" s="196"/>
      <c r="F8" s="196"/>
      <c r="G8" s="196"/>
      <c r="H8" s="196"/>
      <c r="I8" s="196"/>
      <c r="J8" s="196"/>
      <c r="K8" s="196"/>
      <c r="L8" s="196"/>
      <c r="M8" s="196"/>
      <c r="N8" s="196"/>
      <c r="O8" s="196"/>
      <c r="P8" s="196"/>
      <c r="Q8" s="196"/>
      <c r="R8" s="196"/>
      <c r="S8" s="196"/>
      <c r="T8" s="196"/>
      <c r="U8" s="196"/>
      <c r="X8" s="34"/>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6.5" x14ac:dyDescent="0.3">
      <c r="A9" s="2"/>
      <c r="B9" s="7"/>
      <c r="C9" s="196"/>
      <c r="D9" s="196"/>
      <c r="E9" s="196"/>
      <c r="F9" s="196"/>
      <c r="G9" s="196"/>
      <c r="H9" s="196"/>
      <c r="I9" s="196"/>
      <c r="J9" s="196"/>
      <c r="K9" s="196"/>
      <c r="L9" s="196"/>
      <c r="M9" s="196"/>
      <c r="N9" s="196"/>
      <c r="O9" s="196"/>
      <c r="P9" s="196"/>
      <c r="Q9" s="196"/>
      <c r="R9" s="196"/>
      <c r="S9" s="196"/>
      <c r="T9" s="196"/>
      <c r="U9" s="196"/>
      <c r="X9" s="34"/>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16.5" x14ac:dyDescent="0.3">
      <c r="A10" s="2"/>
      <c r="B10" s="7"/>
      <c r="C10" s="195"/>
      <c r="D10" s="195"/>
      <c r="E10" s="195"/>
      <c r="F10" s="195"/>
      <c r="G10" s="195"/>
      <c r="H10" s="195"/>
      <c r="I10" s="195"/>
      <c r="J10" s="195"/>
      <c r="K10" s="195"/>
      <c r="L10" s="195"/>
      <c r="M10" s="195"/>
      <c r="N10" s="195"/>
      <c r="O10" s="195"/>
      <c r="P10" s="195"/>
      <c r="Q10" s="195"/>
      <c r="R10" s="195"/>
      <c r="S10" s="195"/>
      <c r="T10" s="195"/>
      <c r="U10" s="195"/>
      <c r="X10" s="34"/>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3">
      <c r="A11" s="2"/>
      <c r="B11" s="7"/>
      <c r="C11" s="105"/>
      <c r="D11" s="108"/>
      <c r="E11" s="108"/>
      <c r="F11" s="111"/>
      <c r="G11" s="111"/>
      <c r="H11" s="111"/>
      <c r="I11" s="111"/>
      <c r="J11" s="111"/>
      <c r="K11" s="111"/>
      <c r="L11" s="111"/>
      <c r="M11" s="111"/>
      <c r="N11" s="111"/>
      <c r="O11" s="111"/>
      <c r="P11" s="111"/>
      <c r="Q11" s="111"/>
      <c r="R11" s="111"/>
      <c r="S11" s="111"/>
      <c r="T11" s="111"/>
      <c r="U11" s="111"/>
      <c r="X11" s="37"/>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3">
      <c r="A12" s="2"/>
      <c r="B12" s="7"/>
      <c r="C12" s="105"/>
      <c r="D12" s="62"/>
      <c r="E12" s="62"/>
      <c r="F12" s="104"/>
      <c r="G12" s="104"/>
      <c r="H12" s="104"/>
      <c r="I12" s="104"/>
      <c r="J12" s="104"/>
      <c r="K12" s="104"/>
      <c r="L12" s="104"/>
      <c r="M12" s="104"/>
      <c r="N12" s="104"/>
      <c r="O12" s="104"/>
      <c r="P12" s="104"/>
      <c r="Q12" s="104"/>
      <c r="R12" s="104"/>
      <c r="S12" s="104"/>
      <c r="T12" s="104"/>
      <c r="U12" s="104"/>
      <c r="X12" s="34"/>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3">
      <c r="A13" s="2"/>
      <c r="B13" s="7"/>
      <c r="C13" s="105"/>
      <c r="D13" s="62"/>
      <c r="E13" s="62"/>
      <c r="F13" s="104"/>
      <c r="G13" s="104"/>
      <c r="H13" s="104"/>
      <c r="I13" s="104"/>
      <c r="J13" s="104"/>
      <c r="K13" s="104"/>
      <c r="L13" s="104"/>
      <c r="M13" s="104"/>
      <c r="N13" s="104"/>
      <c r="O13" s="104"/>
      <c r="P13" s="104"/>
      <c r="Q13" s="104"/>
      <c r="R13" s="104"/>
      <c r="S13" s="104"/>
      <c r="T13" s="104"/>
      <c r="U13" s="104"/>
      <c r="X13" s="34"/>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3">
      <c r="A14" s="2"/>
      <c r="B14" s="7"/>
      <c r="C14" s="105"/>
      <c r="D14" s="62"/>
      <c r="E14" s="62"/>
      <c r="F14" s="104"/>
      <c r="G14" s="104"/>
      <c r="H14" s="104"/>
      <c r="I14" s="104"/>
      <c r="J14" s="104"/>
      <c r="K14" s="104"/>
      <c r="L14" s="104"/>
      <c r="M14" s="104"/>
      <c r="N14" s="104"/>
      <c r="O14" s="104"/>
      <c r="P14" s="104"/>
      <c r="Q14" s="104"/>
      <c r="R14" s="104"/>
      <c r="S14" s="104"/>
      <c r="T14" s="104"/>
      <c r="U14" s="104"/>
      <c r="X14" s="34"/>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3">
      <c r="A15" s="2"/>
      <c r="B15" s="7"/>
      <c r="C15" s="105"/>
      <c r="D15" s="62"/>
      <c r="E15" s="62"/>
      <c r="F15" s="104"/>
      <c r="G15" s="104"/>
      <c r="H15" s="104"/>
      <c r="I15" s="104"/>
      <c r="J15" s="104"/>
      <c r="K15" s="104"/>
      <c r="L15" s="104"/>
      <c r="M15" s="104"/>
      <c r="N15" s="104"/>
      <c r="O15" s="104"/>
      <c r="P15" s="104"/>
      <c r="Q15" s="104"/>
      <c r="R15" s="104"/>
      <c r="S15" s="104"/>
      <c r="T15" s="104"/>
      <c r="U15" s="104"/>
      <c r="X15" s="34"/>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3">
      <c r="A16" s="2"/>
      <c r="B16" s="7"/>
      <c r="C16" s="105"/>
      <c r="D16" s="62"/>
      <c r="E16" s="62"/>
      <c r="F16" s="104"/>
      <c r="G16" s="104"/>
      <c r="H16" s="104"/>
      <c r="I16" s="104"/>
      <c r="J16" s="104"/>
      <c r="K16" s="104"/>
      <c r="L16" s="104"/>
      <c r="M16" s="104"/>
      <c r="N16" s="104"/>
      <c r="O16" s="104"/>
      <c r="P16" s="104"/>
      <c r="Q16" s="104"/>
      <c r="R16" s="104"/>
      <c r="S16" s="104"/>
      <c r="T16" s="104"/>
      <c r="U16" s="104"/>
      <c r="X16" s="37"/>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3">
      <c r="A17" s="2"/>
      <c r="B17" s="7"/>
      <c r="C17" s="105"/>
      <c r="D17" s="62"/>
      <c r="E17" s="62"/>
      <c r="F17" s="104"/>
      <c r="G17" s="104"/>
      <c r="H17" s="104"/>
      <c r="I17" s="104"/>
      <c r="J17" s="104"/>
      <c r="K17" s="104"/>
      <c r="L17" s="104"/>
      <c r="M17" s="104"/>
      <c r="N17" s="104"/>
      <c r="O17" s="104"/>
      <c r="P17" s="104"/>
      <c r="Q17" s="104"/>
      <c r="R17" s="104"/>
      <c r="S17" s="104"/>
      <c r="T17" s="104"/>
      <c r="U17" s="104"/>
      <c r="X17" s="34"/>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6.5" x14ac:dyDescent="0.3">
      <c r="A18" s="2"/>
      <c r="B18" s="7"/>
      <c r="C18" s="105"/>
      <c r="D18" s="62"/>
      <c r="E18" s="62"/>
      <c r="F18" s="104"/>
      <c r="G18" s="104"/>
      <c r="H18" s="104"/>
      <c r="I18" s="104"/>
      <c r="J18" s="104"/>
      <c r="K18" s="104"/>
      <c r="L18" s="104"/>
      <c r="M18" s="104"/>
      <c r="N18" s="104"/>
      <c r="O18" s="104"/>
      <c r="P18" s="104"/>
      <c r="Q18" s="104"/>
      <c r="R18" s="104"/>
      <c r="S18" s="104"/>
      <c r="T18" s="104"/>
      <c r="U18" s="104"/>
      <c r="X18" s="19"/>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6.5" x14ac:dyDescent="0.35">
      <c r="A19" s="2"/>
      <c r="B19" s="7"/>
      <c r="C19" s="105"/>
      <c r="D19" s="62"/>
      <c r="E19" s="62"/>
      <c r="F19" s="104"/>
      <c r="G19" s="104"/>
      <c r="H19" s="104"/>
      <c r="I19" s="104"/>
      <c r="J19" s="104"/>
      <c r="K19" s="104"/>
      <c r="L19" s="104"/>
      <c r="M19" s="104"/>
      <c r="N19" s="104"/>
      <c r="O19" s="104"/>
      <c r="P19" s="104"/>
      <c r="Q19" s="104"/>
      <c r="R19" s="104"/>
      <c r="S19" s="104"/>
      <c r="T19" s="104"/>
      <c r="U19" s="104"/>
      <c r="V19" s="38"/>
      <c r="W19" s="38"/>
      <c r="X19" s="38"/>
      <c r="Y19" s="2"/>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16.5" x14ac:dyDescent="0.3">
      <c r="A20" s="2"/>
      <c r="B20" s="7"/>
      <c r="C20" s="105"/>
      <c r="D20" s="108"/>
      <c r="E20" s="108"/>
      <c r="F20" s="111"/>
      <c r="G20" s="111"/>
      <c r="H20" s="111"/>
      <c r="I20" s="111"/>
      <c r="J20" s="111"/>
      <c r="K20" s="111"/>
      <c r="L20" s="111"/>
      <c r="M20" s="111"/>
      <c r="N20" s="111"/>
      <c r="O20" s="111"/>
      <c r="P20" s="111"/>
      <c r="Q20" s="111"/>
      <c r="R20" s="111"/>
      <c r="S20" s="111"/>
      <c r="T20" s="111"/>
      <c r="U20" s="111"/>
      <c r="X20" s="34"/>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6.5" x14ac:dyDescent="0.3">
      <c r="A21" s="2"/>
      <c r="B21" s="7"/>
      <c r="C21" s="105"/>
      <c r="D21" s="62"/>
      <c r="E21" s="62"/>
      <c r="F21" s="104"/>
      <c r="G21" s="104"/>
      <c r="H21" s="104"/>
      <c r="I21" s="104"/>
      <c r="J21" s="104"/>
      <c r="K21" s="104"/>
      <c r="L21" s="104"/>
      <c r="M21" s="104"/>
      <c r="N21" s="104"/>
      <c r="O21" s="104"/>
      <c r="P21" s="104"/>
      <c r="Q21" s="104"/>
      <c r="R21" s="104"/>
      <c r="S21" s="104"/>
      <c r="T21" s="104"/>
      <c r="U21" s="104"/>
      <c r="X21" s="34"/>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6.5" x14ac:dyDescent="0.3">
      <c r="A22" s="2"/>
      <c r="B22" s="7"/>
      <c r="C22" s="105"/>
      <c r="D22" s="64"/>
      <c r="E22" s="64"/>
      <c r="F22" s="64"/>
      <c r="G22" s="64"/>
      <c r="H22" s="64"/>
      <c r="I22" s="64"/>
      <c r="J22" s="64"/>
      <c r="K22" s="64"/>
      <c r="L22" s="64"/>
      <c r="M22" s="64"/>
      <c r="N22" s="64"/>
      <c r="O22" s="64"/>
      <c r="P22" s="64"/>
      <c r="Q22" s="64"/>
      <c r="R22" s="64"/>
      <c r="S22" s="64"/>
      <c r="T22" s="64"/>
      <c r="U22" s="64"/>
      <c r="X22" s="34"/>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6.5" x14ac:dyDescent="0.3">
      <c r="A23" s="2"/>
      <c r="B23" s="7"/>
      <c r="C23" s="105"/>
      <c r="D23" s="62"/>
      <c r="E23" s="62"/>
      <c r="F23" s="104"/>
      <c r="G23" s="104"/>
      <c r="H23" s="104"/>
      <c r="I23" s="104"/>
      <c r="J23" s="104"/>
      <c r="K23" s="104"/>
      <c r="L23" s="104"/>
      <c r="M23" s="104"/>
      <c r="N23" s="104"/>
      <c r="O23" s="104"/>
      <c r="P23" s="104"/>
      <c r="Q23" s="104"/>
      <c r="R23" s="104"/>
      <c r="S23" s="104"/>
      <c r="T23" s="104"/>
      <c r="U23" s="104"/>
      <c r="X23" s="34"/>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6.5" x14ac:dyDescent="0.3">
      <c r="A24" s="2"/>
      <c r="B24" s="7"/>
      <c r="C24" s="105"/>
      <c r="D24" s="62"/>
      <c r="E24" s="62"/>
      <c r="F24" s="104"/>
      <c r="G24" s="104"/>
      <c r="H24" s="104"/>
      <c r="I24" s="104"/>
      <c r="J24" s="104"/>
      <c r="K24" s="104"/>
      <c r="L24" s="104"/>
      <c r="M24" s="104"/>
      <c r="N24" s="104"/>
      <c r="O24" s="104"/>
      <c r="P24" s="104"/>
      <c r="Q24" s="104"/>
      <c r="R24" s="104"/>
      <c r="S24" s="104"/>
      <c r="T24" s="104"/>
      <c r="U24" s="104"/>
      <c r="X24" s="34"/>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16.5" x14ac:dyDescent="0.3">
      <c r="A25" s="2"/>
      <c r="B25" s="7"/>
      <c r="C25" s="105"/>
      <c r="D25" s="62"/>
      <c r="E25" s="62"/>
      <c r="F25" s="104"/>
      <c r="G25" s="104"/>
      <c r="H25" s="104"/>
      <c r="I25" s="104"/>
      <c r="J25" s="104"/>
      <c r="K25" s="104"/>
      <c r="L25" s="104"/>
      <c r="M25" s="104"/>
      <c r="N25" s="104"/>
      <c r="O25" s="104"/>
      <c r="P25" s="104"/>
      <c r="Q25" s="104"/>
      <c r="R25" s="104"/>
      <c r="S25" s="104"/>
      <c r="T25" s="104"/>
      <c r="U25" s="104"/>
      <c r="X25" s="37"/>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6.5" x14ac:dyDescent="0.3">
      <c r="A26" s="2"/>
      <c r="B26" s="7"/>
      <c r="C26" s="105"/>
      <c r="D26" s="62"/>
      <c r="E26" s="62"/>
      <c r="F26" s="104"/>
      <c r="G26" s="104"/>
      <c r="H26" s="104"/>
      <c r="I26" s="104"/>
      <c r="J26" s="104"/>
      <c r="K26" s="104"/>
      <c r="L26" s="104"/>
      <c r="M26" s="104"/>
      <c r="N26" s="104"/>
      <c r="O26" s="104"/>
      <c r="P26" s="104"/>
      <c r="Q26" s="104"/>
      <c r="R26" s="104"/>
      <c r="S26" s="104"/>
      <c r="T26" s="104"/>
      <c r="U26" s="104"/>
      <c r="X26" s="19"/>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6.5" x14ac:dyDescent="0.3">
      <c r="A27" s="2"/>
      <c r="B27" s="7"/>
      <c r="C27" s="105"/>
      <c r="D27" s="62"/>
      <c r="E27" s="62"/>
      <c r="F27" s="104"/>
      <c r="G27" s="104"/>
      <c r="H27" s="104"/>
      <c r="I27" s="104"/>
      <c r="J27" s="104"/>
      <c r="K27" s="104"/>
      <c r="L27" s="104"/>
      <c r="M27" s="104"/>
      <c r="N27" s="104"/>
      <c r="O27" s="104"/>
      <c r="P27" s="104"/>
      <c r="Q27" s="104"/>
      <c r="R27" s="104"/>
      <c r="S27" s="104"/>
      <c r="T27" s="104"/>
      <c r="U27" s="104"/>
      <c r="X27" s="20"/>
      <c r="Y27" s="21"/>
    </row>
    <row r="28" spans="1:61" s="10" customFormat="1" ht="16.5" x14ac:dyDescent="0.3">
      <c r="A28" s="2"/>
      <c r="B28" s="7"/>
      <c r="C28" s="105"/>
      <c r="D28" s="62"/>
      <c r="E28" s="62"/>
      <c r="F28" s="104"/>
      <c r="G28" s="104"/>
      <c r="H28" s="104"/>
      <c r="I28" s="104"/>
      <c r="J28" s="104"/>
      <c r="K28" s="104"/>
      <c r="L28" s="104"/>
      <c r="M28" s="104"/>
      <c r="N28" s="104"/>
      <c r="O28" s="104"/>
      <c r="P28" s="104"/>
      <c r="Q28" s="104"/>
      <c r="R28" s="104"/>
      <c r="S28" s="104"/>
      <c r="T28" s="104"/>
      <c r="U28" s="104"/>
      <c r="X28" s="16"/>
      <c r="Y28" s="16"/>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0" customFormat="1" ht="16.5" x14ac:dyDescent="0.35">
      <c r="A29" s="2"/>
      <c r="B29" s="7"/>
      <c r="C29" s="105"/>
      <c r="D29" s="62"/>
      <c r="E29" s="62"/>
      <c r="F29" s="104"/>
      <c r="G29" s="104"/>
      <c r="H29" s="104"/>
      <c r="I29" s="104"/>
      <c r="J29" s="104"/>
      <c r="K29" s="104"/>
      <c r="L29" s="104"/>
      <c r="M29" s="104"/>
      <c r="N29" s="104"/>
      <c r="O29" s="104"/>
      <c r="P29" s="104"/>
      <c r="Q29" s="104"/>
      <c r="R29" s="104"/>
      <c r="S29" s="104"/>
      <c r="T29" s="104"/>
      <c r="U29" s="104"/>
      <c r="W29" s="17"/>
      <c r="X29" s="34"/>
      <c r="Y29" s="2"/>
      <c r="Z29" s="124"/>
      <c r="AA29" s="36"/>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6.5" x14ac:dyDescent="0.35">
      <c r="A30" s="2"/>
      <c r="B30" s="7"/>
      <c r="C30" s="105"/>
      <c r="D30" s="62"/>
      <c r="E30" s="62"/>
      <c r="F30" s="104"/>
      <c r="G30" s="104"/>
      <c r="H30" s="104"/>
      <c r="I30" s="104"/>
      <c r="J30" s="104"/>
      <c r="K30" s="104"/>
      <c r="L30" s="104"/>
      <c r="M30" s="104"/>
      <c r="N30" s="104"/>
      <c r="O30" s="104"/>
      <c r="P30" s="104"/>
      <c r="Q30" s="104"/>
      <c r="R30" s="104"/>
      <c r="S30" s="104"/>
      <c r="T30" s="104"/>
      <c r="U30" s="104"/>
      <c r="W30" s="17"/>
      <c r="X30" s="34"/>
      <c r="Y30" s="2"/>
      <c r="Z30" s="35"/>
      <c r="AA30" s="36"/>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8" customHeight="1" x14ac:dyDescent="0.35">
      <c r="A31" s="2"/>
      <c r="B31" s="7"/>
      <c r="C31" s="105"/>
      <c r="D31" s="62"/>
      <c r="E31" s="62"/>
      <c r="F31" s="104"/>
      <c r="G31" s="104"/>
      <c r="H31" s="104"/>
      <c r="I31" s="104"/>
      <c r="J31" s="104"/>
      <c r="K31" s="104"/>
      <c r="L31" s="104"/>
      <c r="M31" s="104"/>
      <c r="N31" s="104"/>
      <c r="O31" s="104"/>
      <c r="P31" s="104"/>
      <c r="Q31" s="104"/>
      <c r="R31" s="104"/>
      <c r="S31" s="104"/>
      <c r="T31" s="104"/>
      <c r="U31" s="104"/>
      <c r="W31" s="17"/>
      <c r="X31" s="34"/>
      <c r="Y31" s="2"/>
      <c r="Z31" s="35"/>
      <c r="AA31" s="36"/>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35">
      <c r="A32" s="2"/>
      <c r="B32" s="7"/>
      <c r="C32" s="105"/>
      <c r="D32" s="62"/>
      <c r="E32" s="62"/>
      <c r="F32" s="104"/>
      <c r="G32" s="104"/>
      <c r="H32" s="104"/>
      <c r="I32" s="104"/>
      <c r="J32" s="104"/>
      <c r="K32" s="104"/>
      <c r="L32" s="104"/>
      <c r="M32" s="104"/>
      <c r="N32" s="104"/>
      <c r="O32" s="104"/>
      <c r="P32" s="104"/>
      <c r="Q32" s="104"/>
      <c r="R32" s="104"/>
      <c r="S32" s="104"/>
      <c r="T32" s="104"/>
      <c r="U32" s="104"/>
      <c r="W32" s="17"/>
      <c r="X32" s="34"/>
      <c r="Y32" s="2"/>
      <c r="Z32" s="125"/>
      <c r="AA32" s="36"/>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35">
      <c r="A33" s="2"/>
      <c r="B33" s="7"/>
      <c r="C33" s="105"/>
      <c r="D33" s="62"/>
      <c r="E33" s="62"/>
      <c r="F33" s="104"/>
      <c r="G33" s="104"/>
      <c r="H33" s="104"/>
      <c r="I33" s="104"/>
      <c r="J33" s="104"/>
      <c r="K33" s="104"/>
      <c r="L33" s="104"/>
      <c r="M33" s="104"/>
      <c r="N33" s="104"/>
      <c r="O33" s="104"/>
      <c r="P33" s="104"/>
      <c r="Q33" s="104"/>
      <c r="R33" s="104"/>
      <c r="S33" s="104"/>
      <c r="T33" s="104"/>
      <c r="U33" s="104"/>
      <c r="W33" s="17"/>
      <c r="X33" s="34"/>
      <c r="Y33" s="2"/>
      <c r="Z33" s="35"/>
      <c r="AA33" s="36"/>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35">
      <c r="A34" s="2"/>
      <c r="B34" s="7"/>
      <c r="C34" s="105"/>
      <c r="D34" s="62"/>
      <c r="E34" s="62"/>
      <c r="F34" s="104"/>
      <c r="G34" s="104"/>
      <c r="H34" s="104"/>
      <c r="I34" s="104"/>
      <c r="J34" s="104"/>
      <c r="K34" s="104"/>
      <c r="L34" s="104"/>
      <c r="M34" s="104"/>
      <c r="N34" s="104"/>
      <c r="O34" s="104"/>
      <c r="P34" s="104"/>
      <c r="Q34" s="104"/>
      <c r="R34" s="104"/>
      <c r="S34" s="104"/>
      <c r="T34" s="104"/>
      <c r="U34" s="104"/>
      <c r="W34" s="17"/>
      <c r="X34" s="34"/>
      <c r="Y34" s="2"/>
      <c r="Z34" s="35"/>
      <c r="AA34" s="36"/>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35">
      <c r="A35" s="2"/>
      <c r="B35" s="7"/>
      <c r="C35" s="105"/>
      <c r="D35" s="62"/>
      <c r="E35" s="62"/>
      <c r="F35" s="104"/>
      <c r="G35" s="104"/>
      <c r="H35" s="104"/>
      <c r="I35" s="104"/>
      <c r="J35" s="104"/>
      <c r="K35" s="104"/>
      <c r="L35" s="104"/>
      <c r="M35" s="104"/>
      <c r="N35" s="104"/>
      <c r="O35" s="104"/>
      <c r="P35" s="104"/>
      <c r="Q35" s="104"/>
      <c r="R35" s="104"/>
      <c r="S35" s="104"/>
      <c r="T35" s="104"/>
      <c r="U35" s="104"/>
      <c r="W35" s="17"/>
      <c r="X35" s="34"/>
      <c r="Y35" s="2"/>
      <c r="Z35" s="35"/>
      <c r="AA35" s="36"/>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35">
      <c r="A36" s="2"/>
      <c r="B36" s="7"/>
      <c r="C36" s="105"/>
      <c r="D36" s="109"/>
      <c r="E36" s="109"/>
      <c r="F36" s="109"/>
      <c r="G36" s="109"/>
      <c r="H36" s="109"/>
      <c r="I36" s="109"/>
      <c r="J36" s="109"/>
      <c r="K36" s="109"/>
      <c r="L36" s="109"/>
      <c r="M36" s="109"/>
      <c r="N36" s="109"/>
      <c r="O36" s="109"/>
      <c r="P36" s="109"/>
      <c r="Q36" s="109"/>
      <c r="R36" s="109"/>
      <c r="S36" s="109"/>
      <c r="T36" s="109"/>
      <c r="U36" s="109"/>
      <c r="W36" s="17"/>
      <c r="X36" s="37"/>
      <c r="Y36" s="2"/>
      <c r="Z36" s="126"/>
      <c r="AA36" s="1"/>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3">
      <c r="A37" s="2"/>
      <c r="B37" s="7"/>
      <c r="C37" s="105"/>
      <c r="D37" s="67"/>
      <c r="E37" s="67"/>
      <c r="F37" s="67"/>
      <c r="G37" s="67"/>
      <c r="H37" s="67"/>
      <c r="I37" s="67"/>
      <c r="J37" s="67"/>
      <c r="K37" s="67"/>
      <c r="L37" s="67"/>
      <c r="M37" s="67"/>
      <c r="N37" s="67"/>
      <c r="O37" s="67"/>
      <c r="P37" s="67"/>
      <c r="Q37" s="67"/>
      <c r="R37" s="67"/>
      <c r="S37" s="67"/>
      <c r="T37" s="67"/>
      <c r="U37" s="67"/>
      <c r="X37" s="34"/>
      <c r="Y37" s="2"/>
      <c r="Z37" s="19"/>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ht="16.5" x14ac:dyDescent="0.3">
      <c r="C38" s="105"/>
      <c r="D38" s="62"/>
      <c r="E38" s="62"/>
      <c r="F38" s="104"/>
      <c r="G38" s="104"/>
      <c r="H38" s="104"/>
      <c r="I38" s="104"/>
      <c r="J38" s="104"/>
      <c r="K38" s="104"/>
      <c r="L38" s="104"/>
      <c r="M38" s="104"/>
      <c r="N38" s="104"/>
      <c r="O38" s="104"/>
      <c r="P38" s="104"/>
      <c r="Q38" s="104"/>
      <c r="R38" s="104"/>
      <c r="S38" s="104"/>
      <c r="T38" s="104"/>
      <c r="U38" s="104"/>
    </row>
    <row r="39" spans="1:61" ht="16.5" x14ac:dyDescent="0.3">
      <c r="C39" s="105"/>
      <c r="D39" s="109"/>
      <c r="E39" s="109"/>
      <c r="F39" s="109"/>
      <c r="G39" s="109"/>
      <c r="H39" s="109"/>
      <c r="I39" s="109"/>
      <c r="J39" s="109"/>
      <c r="K39" s="109"/>
      <c r="L39" s="109"/>
      <c r="M39" s="109"/>
      <c r="N39" s="109"/>
      <c r="O39" s="109"/>
      <c r="P39" s="109"/>
      <c r="Q39" s="109"/>
      <c r="R39" s="109"/>
      <c r="S39" s="109"/>
      <c r="T39" s="109"/>
      <c r="U39" s="109"/>
    </row>
    <row r="40" spans="1:61" ht="16.5" x14ac:dyDescent="0.3">
      <c r="C40" s="112"/>
      <c r="D40" s="110"/>
      <c r="E40" s="110"/>
      <c r="F40" s="110"/>
      <c r="G40" s="110"/>
      <c r="H40" s="110"/>
      <c r="I40" s="110"/>
      <c r="J40" s="110"/>
      <c r="K40" s="110"/>
      <c r="L40" s="110"/>
      <c r="M40" s="110"/>
      <c r="N40" s="110"/>
      <c r="O40" s="110"/>
      <c r="P40" s="110"/>
      <c r="Q40" s="110"/>
      <c r="R40" s="110"/>
      <c r="S40" s="110"/>
      <c r="T40" s="110"/>
      <c r="U40" s="110"/>
    </row>
    <row r="41" spans="1:61" ht="16.5" x14ac:dyDescent="0.3">
      <c r="C41" s="105"/>
      <c r="D41" s="67"/>
      <c r="E41" s="67"/>
      <c r="F41" s="67"/>
      <c r="G41" s="67"/>
      <c r="H41" s="67"/>
      <c r="I41" s="67"/>
      <c r="J41" s="67"/>
      <c r="K41" s="67"/>
      <c r="L41" s="67"/>
      <c r="M41" s="67"/>
      <c r="N41" s="67"/>
      <c r="O41" s="67"/>
      <c r="P41" s="67"/>
      <c r="Q41" s="67"/>
      <c r="R41" s="67"/>
      <c r="S41" s="67"/>
      <c r="T41" s="67"/>
      <c r="U41" s="67"/>
    </row>
    <row r="42" spans="1:61" ht="15.5" x14ac:dyDescent="0.35">
      <c r="C42" s="103"/>
      <c r="D42" s="44"/>
      <c r="E42" s="44"/>
      <c r="F42" s="44"/>
      <c r="G42" s="44"/>
      <c r="H42" s="44"/>
      <c r="I42" s="44"/>
      <c r="J42" s="44"/>
      <c r="K42" s="44"/>
      <c r="L42" s="44"/>
      <c r="M42" s="44"/>
      <c r="N42" s="44"/>
      <c r="O42" s="44"/>
      <c r="P42" s="44"/>
      <c r="Q42" s="44"/>
      <c r="R42" s="44"/>
      <c r="S42" s="44"/>
      <c r="T42" s="44"/>
      <c r="U42" s="44"/>
    </row>
    <row r="43" spans="1:61" ht="15.5" x14ac:dyDescent="0.35">
      <c r="C43" s="42"/>
      <c r="D43" s="194"/>
      <c r="E43" s="194"/>
      <c r="F43" s="194"/>
      <c r="G43" s="194"/>
      <c r="H43" s="194"/>
      <c r="I43" s="194"/>
      <c r="J43" s="194"/>
      <c r="K43" s="194"/>
      <c r="L43" s="194"/>
      <c r="M43" s="194"/>
      <c r="N43" s="194"/>
      <c r="O43" s="194"/>
      <c r="P43" s="194"/>
      <c r="Q43" s="194"/>
      <c r="R43" s="194"/>
      <c r="S43" s="194"/>
      <c r="T43" s="194"/>
      <c r="U43" s="194"/>
    </row>
    <row r="44" spans="1:61" ht="15.5" x14ac:dyDescent="0.35">
      <c r="C44" s="42"/>
      <c r="D44" s="194"/>
      <c r="E44" s="194"/>
      <c r="F44" s="194"/>
      <c r="G44" s="194"/>
      <c r="H44" s="194"/>
      <c r="I44" s="194"/>
      <c r="J44" s="194"/>
      <c r="K44" s="194"/>
      <c r="L44" s="194"/>
      <c r="M44" s="194"/>
      <c r="N44" s="194"/>
      <c r="O44" s="194"/>
      <c r="P44" s="194"/>
      <c r="Q44" s="194"/>
      <c r="R44" s="194"/>
      <c r="S44" s="194"/>
      <c r="T44" s="194"/>
      <c r="U44" s="194"/>
    </row>
    <row r="45" spans="1:61" ht="15.5" x14ac:dyDescent="0.35">
      <c r="C45" s="42"/>
      <c r="D45" s="194"/>
      <c r="E45" s="194"/>
      <c r="F45" s="194"/>
      <c r="G45" s="194"/>
      <c r="H45" s="194"/>
      <c r="I45" s="194"/>
      <c r="J45" s="194"/>
      <c r="K45" s="194"/>
      <c r="L45" s="194"/>
      <c r="M45" s="194"/>
      <c r="N45" s="194"/>
      <c r="O45" s="194"/>
      <c r="P45" s="194"/>
      <c r="Q45" s="194"/>
      <c r="R45" s="194"/>
      <c r="S45" s="194"/>
      <c r="T45" s="194"/>
      <c r="U45" s="194"/>
    </row>
    <row r="46" spans="1:61" ht="15.5" x14ac:dyDescent="0.35">
      <c r="C46" s="43"/>
      <c r="D46" s="193"/>
      <c r="E46" s="193"/>
      <c r="F46" s="193"/>
      <c r="G46" s="193"/>
      <c r="H46" s="193"/>
      <c r="I46" s="193"/>
      <c r="J46" s="193"/>
      <c r="K46" s="193"/>
      <c r="L46" s="193"/>
      <c r="M46" s="193"/>
      <c r="N46" s="193"/>
      <c r="O46" s="193"/>
      <c r="P46" s="193"/>
      <c r="Q46" s="193"/>
      <c r="R46" s="193"/>
      <c r="S46" s="193"/>
      <c r="T46" s="193"/>
      <c r="U46" s="193"/>
    </row>
    <row r="47" spans="1:61" x14ac:dyDescent="0.3">
      <c r="C47" s="13"/>
      <c r="D47" s="22"/>
      <c r="E47" s="30"/>
      <c r="F47" s="22"/>
      <c r="G47" s="22"/>
      <c r="H47" s="22"/>
      <c r="I47" s="22"/>
      <c r="J47" s="22"/>
      <c r="K47" s="22"/>
      <c r="L47" s="22"/>
      <c r="M47" s="22"/>
      <c r="N47" s="22"/>
      <c r="O47" s="22"/>
      <c r="P47" s="22"/>
      <c r="Q47" s="22"/>
      <c r="R47" s="22"/>
      <c r="S47" s="22"/>
      <c r="T47" s="22"/>
      <c r="U47" s="3"/>
    </row>
    <row r="48" spans="1:61" x14ac:dyDescent="0.3">
      <c r="C48" s="14"/>
      <c r="D48" s="14"/>
      <c r="E48" s="14"/>
      <c r="F48" s="14"/>
      <c r="G48" s="14"/>
      <c r="H48" s="14"/>
      <c r="I48" s="14"/>
      <c r="J48" s="14"/>
      <c r="K48" s="14"/>
      <c r="L48" s="14"/>
      <c r="N48" s="23"/>
    </row>
    <row r="51" spans="3:22" x14ac:dyDescent="0.3">
      <c r="C51" s="40"/>
      <c r="D51" s="41"/>
      <c r="E51" s="40"/>
      <c r="F51" s="41"/>
      <c r="G51" s="40"/>
      <c r="H51" s="41"/>
      <c r="I51" s="40"/>
      <c r="J51" s="41"/>
      <c r="K51" s="40"/>
      <c r="L51" s="41"/>
      <c r="M51" s="40"/>
      <c r="N51" s="41"/>
      <c r="O51" s="40"/>
      <c r="P51" s="41"/>
      <c r="Q51" s="40"/>
      <c r="R51" s="41"/>
      <c r="S51" s="40"/>
      <c r="T51" s="41"/>
      <c r="U51" s="40"/>
      <c r="V51" s="40"/>
    </row>
  </sheetData>
  <mergeCells count="42">
    <mergeCell ref="C10:U10"/>
    <mergeCell ref="C5:U5"/>
    <mergeCell ref="C6:U6"/>
    <mergeCell ref="C7:U7"/>
    <mergeCell ref="C8:U8"/>
    <mergeCell ref="C9:U9"/>
    <mergeCell ref="P43:Q43"/>
    <mergeCell ref="R43:S43"/>
    <mergeCell ref="T43:U43"/>
    <mergeCell ref="D44:E44"/>
    <mergeCell ref="F44:G44"/>
    <mergeCell ref="H44:I44"/>
    <mergeCell ref="J44:K44"/>
    <mergeCell ref="L44:M44"/>
    <mergeCell ref="N44:O44"/>
    <mergeCell ref="P44:Q44"/>
    <mergeCell ref="D43:E43"/>
    <mergeCell ref="F43:G43"/>
    <mergeCell ref="H43:I43"/>
    <mergeCell ref="J43:K43"/>
    <mergeCell ref="L43:M43"/>
    <mergeCell ref="N43:O43"/>
    <mergeCell ref="R44:S44"/>
    <mergeCell ref="T44:U44"/>
    <mergeCell ref="D45:E45"/>
    <mergeCell ref="F45:G45"/>
    <mergeCell ref="H45:I45"/>
    <mergeCell ref="J45:K45"/>
    <mergeCell ref="L45:M45"/>
    <mergeCell ref="N45:O45"/>
    <mergeCell ref="P45:Q45"/>
    <mergeCell ref="R45:S45"/>
    <mergeCell ref="T45:U45"/>
    <mergeCell ref="N46:O46"/>
    <mergeCell ref="P46:Q46"/>
    <mergeCell ref="R46:S46"/>
    <mergeCell ref="T46:U46"/>
    <mergeCell ref="D46:E46"/>
    <mergeCell ref="F46:G46"/>
    <mergeCell ref="H46:I46"/>
    <mergeCell ref="J46:K46"/>
    <mergeCell ref="L46:M46"/>
  </mergeCells>
  <printOptions horizontalCentered="1"/>
  <pageMargins left="0.1" right="0.1" top="0.1" bottom="0.1" header="0.1" footer="0.1"/>
  <pageSetup scale="54" orientation="landscape" cellComments="asDisplayed" r:id="rId1"/>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256A9-91A8-4633-BA5E-57E2772829DD}">
  <sheetPr>
    <tabColor rgb="FF00B0F0"/>
    <pageSetUpPr fitToPage="1"/>
  </sheetPr>
  <dimension ref="A1:BI51"/>
  <sheetViews>
    <sheetView showGridLines="0" showWhiteSpace="0" view="pageBreakPreview" zoomScale="70" zoomScaleNormal="112" zoomScaleSheetLayoutView="70" zoomScalePageLayoutView="60" workbookViewId="0"/>
  </sheetViews>
  <sheetFormatPr defaultColWidth="9.26953125" defaultRowHeight="14" x14ac:dyDescent="0.3"/>
  <cols>
    <col min="1" max="1" width="9.26953125" style="2"/>
    <col min="2" max="2" width="2.7265625" style="2" customWidth="1"/>
    <col min="3" max="3" width="67.1796875" style="2" customWidth="1"/>
    <col min="4" max="4" width="9.7265625" style="3" customWidth="1"/>
    <col min="5" max="5" width="11.26953125" style="2" customWidth="1"/>
    <col min="6" max="6" width="9.7265625" style="2" customWidth="1"/>
    <col min="7" max="7" width="11.26953125" style="2" customWidth="1"/>
    <col min="8" max="8" width="9.7265625" style="2" customWidth="1"/>
    <col min="9" max="9" width="11.26953125" style="2" customWidth="1"/>
    <col min="10" max="10" width="9.7265625" style="2" customWidth="1"/>
    <col min="11" max="11" width="11.26953125" style="2" customWidth="1"/>
    <col min="12" max="12" width="9.7265625" style="2" customWidth="1"/>
    <col min="13" max="13" width="11.26953125" style="2" customWidth="1"/>
    <col min="14" max="14" width="9.7265625" style="2" customWidth="1"/>
    <col min="15" max="15" width="11.26953125" style="2" customWidth="1"/>
    <col min="16" max="16" width="9.7265625" style="2" customWidth="1"/>
    <col min="17" max="17" width="11.26953125" style="2" customWidth="1"/>
    <col min="18" max="18" width="9.7265625" style="2" customWidth="1"/>
    <col min="19" max="19" width="11.26953125" style="2" customWidth="1"/>
    <col min="20" max="20" width="9.7265625" style="2" customWidth="1"/>
    <col min="21" max="21" width="11.26953125" style="2" customWidth="1"/>
    <col min="22" max="22" width="2.7265625" style="2" customWidth="1"/>
    <col min="23" max="23" width="9.26953125" style="2"/>
    <col min="24" max="24" width="9.54296875" style="2" bestFit="1" customWidth="1"/>
    <col min="25" max="25" width="13.1796875" style="2" bestFit="1" customWidth="1"/>
    <col min="26" max="53" width="8.54296875" style="2" customWidth="1"/>
    <col min="54" max="54" width="9.26953125" style="2"/>
    <col min="55" max="55" width="2.54296875" style="2" customWidth="1"/>
    <col min="56" max="56" width="9.26953125" style="2"/>
    <col min="57" max="57" width="2.54296875" style="2" customWidth="1"/>
    <col min="58" max="58" width="9.26953125" style="2"/>
    <col min="59" max="59" width="2.54296875" style="2" customWidth="1"/>
    <col min="60" max="60" width="9.26953125" style="2" customWidth="1"/>
    <col min="61" max="16384" width="9.26953125" style="2"/>
  </cols>
  <sheetData>
    <row r="1" spans="1:61" ht="10" customHeight="1" x14ac:dyDescent="0.3">
      <c r="A1" s="3"/>
      <c r="C1" s="3"/>
    </row>
    <row r="2" spans="1:61" ht="10" customHeight="1" x14ac:dyDescent="0.3">
      <c r="B2" s="3"/>
      <c r="C2" s="3"/>
      <c r="E2" s="3"/>
      <c r="F2" s="3"/>
      <c r="G2" s="3"/>
      <c r="H2" s="3"/>
      <c r="I2" s="3"/>
      <c r="J2" s="3"/>
      <c r="K2" s="3"/>
      <c r="L2" s="3"/>
      <c r="M2" s="3"/>
      <c r="N2" s="3"/>
      <c r="O2" s="3"/>
      <c r="P2" s="3"/>
      <c r="Q2" s="3"/>
      <c r="R2" s="3"/>
      <c r="S2" s="3"/>
      <c r="T2" s="3"/>
      <c r="U2" s="3"/>
    </row>
    <row r="3" spans="1:61" s="4" customFormat="1" ht="18" customHeight="1" x14ac:dyDescent="0.35">
      <c r="B3" s="5"/>
      <c r="C3" s="106" t="s">
        <v>22</v>
      </c>
      <c r="D3" s="6"/>
      <c r="E3" s="6"/>
      <c r="F3" s="6"/>
      <c r="G3" s="6"/>
      <c r="H3" s="6"/>
      <c r="I3" s="6"/>
      <c r="J3" s="6"/>
      <c r="K3" s="6"/>
      <c r="L3" s="6"/>
      <c r="M3" s="6"/>
      <c r="N3" s="6"/>
      <c r="O3" s="6"/>
      <c r="P3" s="6"/>
      <c r="Q3" s="6"/>
      <c r="R3" s="6"/>
      <c r="S3" s="6"/>
      <c r="T3" s="6"/>
      <c r="U3" s="6"/>
    </row>
    <row r="4" spans="1:61" ht="16" customHeight="1" x14ac:dyDescent="0.3">
      <c r="B4" s="3"/>
      <c r="C4" s="15"/>
      <c r="D4" s="12"/>
      <c r="E4" s="12"/>
      <c r="F4" s="12"/>
      <c r="G4" s="12"/>
      <c r="H4" s="12"/>
      <c r="I4" s="12"/>
      <c r="J4" s="12"/>
      <c r="K4" s="12"/>
      <c r="L4" s="12"/>
      <c r="M4" s="12"/>
      <c r="N4" s="12"/>
      <c r="O4" s="12"/>
      <c r="P4" s="12"/>
      <c r="Q4" s="12"/>
      <c r="R4" s="12"/>
      <c r="S4" s="12"/>
      <c r="T4" s="12"/>
      <c r="U4" s="12"/>
    </row>
    <row r="5" spans="1:61" ht="57.65" customHeight="1" x14ac:dyDescent="0.3">
      <c r="B5" s="3"/>
      <c r="C5" s="196" t="s">
        <v>144</v>
      </c>
      <c r="D5" s="196"/>
      <c r="E5" s="196"/>
      <c r="F5" s="196"/>
      <c r="G5" s="196"/>
      <c r="H5" s="196"/>
      <c r="I5" s="196"/>
      <c r="J5" s="196"/>
      <c r="K5" s="196"/>
      <c r="L5" s="196"/>
      <c r="M5" s="196"/>
      <c r="N5" s="196"/>
      <c r="O5" s="196"/>
      <c r="P5" s="196"/>
      <c r="Q5" s="196"/>
      <c r="R5" s="196"/>
      <c r="S5" s="196"/>
      <c r="T5" s="196"/>
      <c r="U5" s="196"/>
    </row>
    <row r="6" spans="1:61" s="10" customFormat="1" ht="73.5" customHeight="1" x14ac:dyDescent="0.3">
      <c r="A6" s="2"/>
      <c r="B6" s="7"/>
      <c r="C6" s="196" t="s">
        <v>146</v>
      </c>
      <c r="D6" s="196"/>
      <c r="E6" s="196"/>
      <c r="F6" s="196"/>
      <c r="G6" s="196"/>
      <c r="H6" s="196"/>
      <c r="I6" s="196"/>
      <c r="J6" s="196"/>
      <c r="K6" s="196"/>
      <c r="L6" s="196"/>
      <c r="M6" s="196"/>
      <c r="N6" s="196"/>
      <c r="O6" s="196"/>
      <c r="P6" s="196"/>
      <c r="Q6" s="196"/>
      <c r="R6" s="196"/>
      <c r="S6" s="196"/>
      <c r="T6" s="196"/>
      <c r="U6" s="196"/>
      <c r="X6" s="34"/>
      <c r="Y6" s="2"/>
      <c r="Z6" s="19"/>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row>
    <row r="7" spans="1:61" s="10" customFormat="1" ht="91" customHeight="1" x14ac:dyDescent="0.3">
      <c r="A7" s="2"/>
      <c r="B7" s="7"/>
      <c r="C7" s="196" t="s">
        <v>171</v>
      </c>
      <c r="D7" s="196"/>
      <c r="E7" s="196"/>
      <c r="F7" s="196"/>
      <c r="G7" s="196"/>
      <c r="H7" s="196"/>
      <c r="I7" s="196"/>
      <c r="J7" s="196"/>
      <c r="K7" s="196"/>
      <c r="L7" s="196"/>
      <c r="M7" s="196"/>
      <c r="N7" s="196"/>
      <c r="O7" s="196"/>
      <c r="P7" s="196"/>
      <c r="Q7" s="196"/>
      <c r="R7" s="196"/>
      <c r="S7" s="196"/>
      <c r="T7" s="196"/>
      <c r="U7" s="196"/>
      <c r="X7" s="34"/>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09" customHeight="1" x14ac:dyDescent="0.3">
      <c r="A8" s="2"/>
      <c r="B8" s="7"/>
      <c r="C8" s="196" t="s">
        <v>147</v>
      </c>
      <c r="D8" s="196"/>
      <c r="E8" s="196"/>
      <c r="F8" s="196"/>
      <c r="G8" s="196"/>
      <c r="H8" s="196"/>
      <c r="I8" s="196"/>
      <c r="J8" s="196"/>
      <c r="K8" s="196"/>
      <c r="L8" s="196"/>
      <c r="M8" s="196"/>
      <c r="N8" s="196"/>
      <c r="O8" s="196"/>
      <c r="P8" s="196"/>
      <c r="Q8" s="196"/>
      <c r="R8" s="196"/>
      <c r="S8" s="196"/>
      <c r="T8" s="196"/>
      <c r="U8" s="196"/>
      <c r="X8" s="34"/>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75" customHeight="1" x14ac:dyDescent="0.3">
      <c r="A9" s="2"/>
      <c r="B9" s="7"/>
      <c r="C9" s="196" t="s">
        <v>173</v>
      </c>
      <c r="D9" s="196"/>
      <c r="E9" s="196"/>
      <c r="F9" s="196"/>
      <c r="G9" s="196"/>
      <c r="H9" s="196"/>
      <c r="I9" s="196"/>
      <c r="J9" s="196"/>
      <c r="K9" s="196"/>
      <c r="L9" s="196"/>
      <c r="M9" s="196"/>
      <c r="N9" s="196"/>
      <c r="O9" s="196"/>
      <c r="P9" s="196"/>
      <c r="Q9" s="196"/>
      <c r="R9" s="196"/>
      <c r="S9" s="196"/>
      <c r="T9" s="196"/>
      <c r="U9" s="196"/>
      <c r="X9" s="34"/>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85" customHeight="1" x14ac:dyDescent="0.3">
      <c r="A10" s="2"/>
      <c r="B10" s="7"/>
      <c r="C10" s="196" t="s">
        <v>170</v>
      </c>
      <c r="D10" s="196"/>
      <c r="E10" s="196"/>
      <c r="F10" s="196"/>
      <c r="G10" s="196"/>
      <c r="H10" s="196"/>
      <c r="I10" s="196"/>
      <c r="J10" s="196"/>
      <c r="K10" s="196"/>
      <c r="L10" s="196"/>
      <c r="M10" s="196"/>
      <c r="N10" s="196"/>
      <c r="O10" s="196"/>
      <c r="P10" s="196"/>
      <c r="Q10" s="196"/>
      <c r="R10" s="196"/>
      <c r="S10" s="196"/>
      <c r="T10" s="196"/>
      <c r="U10" s="196"/>
      <c r="X10" s="34"/>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3">
      <c r="A11" s="2"/>
      <c r="B11" s="7"/>
      <c r="C11" s="105"/>
      <c r="D11" s="108"/>
      <c r="E11" s="108"/>
      <c r="F11" s="111"/>
      <c r="G11" s="111"/>
      <c r="H11" s="111"/>
      <c r="I11" s="111"/>
      <c r="J11" s="111"/>
      <c r="K11" s="111"/>
      <c r="L11" s="111"/>
      <c r="M11" s="111"/>
      <c r="N11" s="111"/>
      <c r="O11" s="111"/>
      <c r="P11" s="111"/>
      <c r="Q11" s="111"/>
      <c r="R11" s="111"/>
      <c r="S11" s="111"/>
      <c r="T11" s="111"/>
      <c r="U11" s="111"/>
      <c r="X11" s="37"/>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3">
      <c r="A12" s="2"/>
      <c r="B12" s="7"/>
      <c r="C12" s="105"/>
      <c r="D12" s="62"/>
      <c r="E12" s="62"/>
      <c r="F12" s="104"/>
      <c r="G12" s="104"/>
      <c r="H12" s="104"/>
      <c r="I12" s="104"/>
      <c r="J12" s="104"/>
      <c r="K12" s="104"/>
      <c r="L12" s="104"/>
      <c r="M12" s="104"/>
      <c r="N12" s="104"/>
      <c r="O12" s="104"/>
      <c r="P12" s="104"/>
      <c r="Q12" s="104"/>
      <c r="R12" s="104"/>
      <c r="S12" s="104"/>
      <c r="T12" s="104"/>
      <c r="U12" s="104"/>
      <c r="X12" s="34"/>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3">
      <c r="A13" s="2"/>
      <c r="B13" s="7"/>
      <c r="C13" s="105"/>
      <c r="D13" s="62"/>
      <c r="E13" s="62"/>
      <c r="F13" s="104"/>
      <c r="G13" s="104"/>
      <c r="H13" s="104"/>
      <c r="I13" s="104"/>
      <c r="J13" s="104"/>
      <c r="K13" s="104"/>
      <c r="L13" s="104"/>
      <c r="M13" s="104"/>
      <c r="N13" s="104"/>
      <c r="O13" s="104"/>
      <c r="P13" s="104"/>
      <c r="Q13" s="104"/>
      <c r="R13" s="104"/>
      <c r="S13" s="104"/>
      <c r="T13" s="104"/>
      <c r="U13" s="104"/>
      <c r="X13" s="34"/>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3">
      <c r="A14" s="2"/>
      <c r="B14" s="7"/>
      <c r="C14" s="105"/>
      <c r="D14" s="62"/>
      <c r="E14" s="62"/>
      <c r="F14" s="104"/>
      <c r="G14" s="104"/>
      <c r="H14" s="104"/>
      <c r="I14" s="104"/>
      <c r="J14" s="104"/>
      <c r="K14" s="104"/>
      <c r="L14" s="104"/>
      <c r="M14" s="104"/>
      <c r="N14" s="104"/>
      <c r="O14" s="104"/>
      <c r="P14" s="104"/>
      <c r="Q14" s="104"/>
      <c r="R14" s="104"/>
      <c r="S14" s="104"/>
      <c r="T14" s="104"/>
      <c r="U14" s="104"/>
      <c r="X14" s="34"/>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3">
      <c r="A15" s="2"/>
      <c r="B15" s="7"/>
      <c r="C15" s="105"/>
      <c r="D15" s="62"/>
      <c r="E15" s="62"/>
      <c r="F15" s="104"/>
      <c r="G15" s="104"/>
      <c r="H15" s="104"/>
      <c r="I15" s="104"/>
      <c r="J15" s="104"/>
      <c r="K15" s="104"/>
      <c r="L15" s="104"/>
      <c r="M15" s="104"/>
      <c r="N15" s="104"/>
      <c r="O15" s="104"/>
      <c r="P15" s="104"/>
      <c r="Q15" s="104"/>
      <c r="R15" s="104"/>
      <c r="S15" s="104"/>
      <c r="T15" s="104"/>
      <c r="U15" s="104"/>
      <c r="X15" s="34"/>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3">
      <c r="A16" s="2"/>
      <c r="B16" s="7"/>
      <c r="C16" s="105"/>
      <c r="D16" s="62"/>
      <c r="E16" s="62"/>
      <c r="F16" s="104"/>
      <c r="G16" s="104"/>
      <c r="H16" s="104"/>
      <c r="I16" s="104"/>
      <c r="J16" s="104"/>
      <c r="K16" s="104"/>
      <c r="L16" s="104"/>
      <c r="M16" s="104"/>
      <c r="N16" s="104"/>
      <c r="O16" s="104"/>
      <c r="P16" s="104"/>
      <c r="Q16" s="104"/>
      <c r="R16" s="104"/>
      <c r="S16" s="104"/>
      <c r="T16" s="104"/>
      <c r="U16" s="104"/>
      <c r="X16" s="37"/>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3">
      <c r="A17" s="2"/>
      <c r="B17" s="7"/>
      <c r="C17" s="105"/>
      <c r="D17" s="62"/>
      <c r="E17" s="62"/>
      <c r="F17" s="104"/>
      <c r="G17" s="104"/>
      <c r="H17" s="104"/>
      <c r="I17" s="104"/>
      <c r="J17" s="104"/>
      <c r="K17" s="104"/>
      <c r="L17" s="104"/>
      <c r="M17" s="104"/>
      <c r="N17" s="104"/>
      <c r="O17" s="104"/>
      <c r="P17" s="104"/>
      <c r="Q17" s="104"/>
      <c r="R17" s="104"/>
      <c r="S17" s="104"/>
      <c r="T17" s="104"/>
      <c r="U17" s="104"/>
      <c r="X17" s="34"/>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6.5" x14ac:dyDescent="0.3">
      <c r="A18" s="2"/>
      <c r="B18" s="7"/>
      <c r="C18" s="105"/>
      <c r="D18" s="62"/>
      <c r="E18" s="62"/>
      <c r="F18" s="104"/>
      <c r="G18" s="104"/>
      <c r="H18" s="104"/>
      <c r="I18" s="104"/>
      <c r="J18" s="104"/>
      <c r="K18" s="104"/>
      <c r="L18" s="104"/>
      <c r="M18" s="104"/>
      <c r="N18" s="104"/>
      <c r="O18" s="104"/>
      <c r="P18" s="104"/>
      <c r="Q18" s="104"/>
      <c r="R18" s="104"/>
      <c r="S18" s="104"/>
      <c r="T18" s="104"/>
      <c r="U18" s="104"/>
      <c r="X18" s="19"/>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6.5" x14ac:dyDescent="0.35">
      <c r="A19" s="2"/>
      <c r="B19" s="7"/>
      <c r="C19" s="105"/>
      <c r="D19" s="62"/>
      <c r="E19" s="62"/>
      <c r="F19" s="104"/>
      <c r="G19" s="104"/>
      <c r="H19" s="104"/>
      <c r="I19" s="104"/>
      <c r="J19" s="104"/>
      <c r="K19" s="104"/>
      <c r="L19" s="104"/>
      <c r="M19" s="104"/>
      <c r="N19" s="104"/>
      <c r="O19" s="104"/>
      <c r="P19" s="104"/>
      <c r="Q19" s="104"/>
      <c r="R19" s="104"/>
      <c r="S19" s="104"/>
      <c r="T19" s="104"/>
      <c r="U19" s="104"/>
      <c r="V19" s="38"/>
      <c r="W19" s="38"/>
      <c r="X19" s="38"/>
      <c r="Y19" s="2"/>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16.5" x14ac:dyDescent="0.3">
      <c r="A20" s="2"/>
      <c r="B20" s="7"/>
      <c r="C20" s="105"/>
      <c r="D20" s="108"/>
      <c r="E20" s="108"/>
      <c r="F20" s="111"/>
      <c r="G20" s="111"/>
      <c r="H20" s="111"/>
      <c r="I20" s="111"/>
      <c r="J20" s="111"/>
      <c r="K20" s="111"/>
      <c r="L20" s="111"/>
      <c r="M20" s="111"/>
      <c r="N20" s="111"/>
      <c r="O20" s="111"/>
      <c r="P20" s="111"/>
      <c r="Q20" s="111"/>
      <c r="R20" s="111"/>
      <c r="S20" s="111"/>
      <c r="T20" s="111"/>
      <c r="U20" s="111"/>
      <c r="X20" s="34"/>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6.5" x14ac:dyDescent="0.3">
      <c r="A21" s="2"/>
      <c r="B21" s="7"/>
      <c r="C21" s="105"/>
      <c r="D21" s="62"/>
      <c r="E21" s="62"/>
      <c r="F21" s="104"/>
      <c r="G21" s="104"/>
      <c r="H21" s="104"/>
      <c r="I21" s="104"/>
      <c r="J21" s="104"/>
      <c r="K21" s="104"/>
      <c r="L21" s="104"/>
      <c r="M21" s="104"/>
      <c r="N21" s="104"/>
      <c r="O21" s="104"/>
      <c r="P21" s="104"/>
      <c r="Q21" s="104"/>
      <c r="R21" s="104"/>
      <c r="S21" s="104"/>
      <c r="T21" s="104"/>
      <c r="U21" s="104"/>
      <c r="X21" s="34"/>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6.5" x14ac:dyDescent="0.3">
      <c r="A22" s="2"/>
      <c r="B22" s="7"/>
      <c r="C22" s="105"/>
      <c r="D22" s="64"/>
      <c r="E22" s="64"/>
      <c r="F22" s="64"/>
      <c r="G22" s="64"/>
      <c r="H22" s="64"/>
      <c r="I22" s="64"/>
      <c r="J22" s="64"/>
      <c r="K22" s="64"/>
      <c r="L22" s="64"/>
      <c r="M22" s="64"/>
      <c r="N22" s="64"/>
      <c r="O22" s="64"/>
      <c r="P22" s="64"/>
      <c r="Q22" s="64"/>
      <c r="R22" s="64"/>
      <c r="S22" s="64"/>
      <c r="T22" s="64"/>
      <c r="U22" s="64"/>
      <c r="X22" s="34"/>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6.5" x14ac:dyDescent="0.3">
      <c r="A23" s="2"/>
      <c r="B23" s="7"/>
      <c r="C23" s="105"/>
      <c r="D23" s="62"/>
      <c r="E23" s="62"/>
      <c r="F23" s="104"/>
      <c r="G23" s="104"/>
      <c r="H23" s="104"/>
      <c r="I23" s="104"/>
      <c r="J23" s="104"/>
      <c r="K23" s="104"/>
      <c r="L23" s="104"/>
      <c r="M23" s="104"/>
      <c r="N23" s="104"/>
      <c r="O23" s="104"/>
      <c r="P23" s="104"/>
      <c r="Q23" s="104"/>
      <c r="R23" s="104"/>
      <c r="S23" s="104"/>
      <c r="T23" s="104"/>
      <c r="U23" s="104"/>
      <c r="X23" s="34"/>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6.5" x14ac:dyDescent="0.3">
      <c r="A24" s="2"/>
      <c r="B24" s="7"/>
      <c r="C24" s="105"/>
      <c r="D24" s="62"/>
      <c r="E24" s="62"/>
      <c r="F24" s="104"/>
      <c r="G24" s="104"/>
      <c r="H24" s="104"/>
      <c r="I24" s="104"/>
      <c r="J24" s="104"/>
      <c r="K24" s="104"/>
      <c r="L24" s="104"/>
      <c r="M24" s="104"/>
      <c r="N24" s="104"/>
      <c r="O24" s="104"/>
      <c r="P24" s="104"/>
      <c r="Q24" s="104"/>
      <c r="R24" s="104"/>
      <c r="S24" s="104"/>
      <c r="T24" s="104"/>
      <c r="U24" s="104"/>
      <c r="X24" s="34"/>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16.5" x14ac:dyDescent="0.3">
      <c r="A25" s="2"/>
      <c r="B25" s="7"/>
      <c r="C25" s="105"/>
      <c r="D25" s="62"/>
      <c r="E25" s="62"/>
      <c r="F25" s="104"/>
      <c r="G25" s="104"/>
      <c r="H25" s="104"/>
      <c r="I25" s="104"/>
      <c r="J25" s="104"/>
      <c r="K25" s="104"/>
      <c r="L25" s="104"/>
      <c r="M25" s="104"/>
      <c r="N25" s="104"/>
      <c r="O25" s="104"/>
      <c r="P25" s="104"/>
      <c r="Q25" s="104"/>
      <c r="R25" s="104"/>
      <c r="S25" s="104"/>
      <c r="T25" s="104"/>
      <c r="U25" s="104"/>
      <c r="X25" s="37"/>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6.5" x14ac:dyDescent="0.3">
      <c r="A26" s="2"/>
      <c r="B26" s="7"/>
      <c r="C26" s="105"/>
      <c r="D26" s="62"/>
      <c r="E26" s="62"/>
      <c r="F26" s="104"/>
      <c r="G26" s="104"/>
      <c r="H26" s="104"/>
      <c r="I26" s="104"/>
      <c r="J26" s="104"/>
      <c r="K26" s="104"/>
      <c r="L26" s="104"/>
      <c r="M26" s="104"/>
      <c r="N26" s="104"/>
      <c r="O26" s="104"/>
      <c r="P26" s="104"/>
      <c r="Q26" s="104"/>
      <c r="R26" s="104"/>
      <c r="S26" s="104"/>
      <c r="T26" s="104"/>
      <c r="U26" s="104"/>
      <c r="X26" s="19"/>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6.5" x14ac:dyDescent="0.3">
      <c r="A27" s="2"/>
      <c r="B27" s="7"/>
      <c r="C27" s="105"/>
      <c r="D27" s="62"/>
      <c r="E27" s="62"/>
      <c r="F27" s="104"/>
      <c r="G27" s="104"/>
      <c r="H27" s="104"/>
      <c r="I27" s="104"/>
      <c r="J27" s="104"/>
      <c r="K27" s="104"/>
      <c r="L27" s="104"/>
      <c r="M27" s="104"/>
      <c r="N27" s="104"/>
      <c r="O27" s="104"/>
      <c r="P27" s="104"/>
      <c r="Q27" s="104"/>
      <c r="R27" s="104"/>
      <c r="S27" s="104"/>
      <c r="T27" s="104"/>
      <c r="U27" s="104"/>
      <c r="X27" s="20"/>
      <c r="Y27" s="21"/>
    </row>
    <row r="28" spans="1:61" s="10" customFormat="1" ht="16.5" x14ac:dyDescent="0.3">
      <c r="A28" s="2"/>
      <c r="B28" s="7"/>
      <c r="C28" s="105"/>
      <c r="D28" s="62"/>
      <c r="E28" s="62"/>
      <c r="F28" s="104"/>
      <c r="G28" s="104"/>
      <c r="H28" s="104"/>
      <c r="I28" s="104"/>
      <c r="J28" s="104"/>
      <c r="K28" s="104"/>
      <c r="L28" s="104"/>
      <c r="M28" s="104"/>
      <c r="N28" s="104"/>
      <c r="O28" s="104"/>
      <c r="P28" s="104"/>
      <c r="Q28" s="104"/>
      <c r="R28" s="104"/>
      <c r="S28" s="104"/>
      <c r="T28" s="104"/>
      <c r="U28" s="104"/>
      <c r="X28" s="16"/>
      <c r="Y28" s="16"/>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0" customFormat="1" ht="16.5" x14ac:dyDescent="0.35">
      <c r="A29" s="2"/>
      <c r="B29" s="7"/>
      <c r="C29" s="105"/>
      <c r="D29" s="62"/>
      <c r="E29" s="62"/>
      <c r="F29" s="104"/>
      <c r="G29" s="104"/>
      <c r="H29" s="104"/>
      <c r="I29" s="104"/>
      <c r="J29" s="104"/>
      <c r="K29" s="104"/>
      <c r="L29" s="104"/>
      <c r="M29" s="104"/>
      <c r="N29" s="104"/>
      <c r="O29" s="104"/>
      <c r="P29" s="104"/>
      <c r="Q29" s="104"/>
      <c r="R29" s="104"/>
      <c r="S29" s="104"/>
      <c r="T29" s="104"/>
      <c r="U29" s="104"/>
      <c r="W29" s="17"/>
      <c r="X29" s="34"/>
      <c r="Y29" s="2"/>
      <c r="Z29" s="124"/>
      <c r="AA29" s="36"/>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6.5" x14ac:dyDescent="0.35">
      <c r="A30" s="2"/>
      <c r="B30" s="7"/>
      <c r="C30" s="105"/>
      <c r="D30" s="62"/>
      <c r="E30" s="62"/>
      <c r="F30" s="104"/>
      <c r="G30" s="104"/>
      <c r="H30" s="104"/>
      <c r="I30" s="104"/>
      <c r="J30" s="104"/>
      <c r="K30" s="104"/>
      <c r="L30" s="104"/>
      <c r="M30" s="104"/>
      <c r="N30" s="104"/>
      <c r="O30" s="104"/>
      <c r="P30" s="104"/>
      <c r="Q30" s="104"/>
      <c r="R30" s="104"/>
      <c r="S30" s="104"/>
      <c r="T30" s="104"/>
      <c r="U30" s="104"/>
      <c r="W30" s="17"/>
      <c r="X30" s="34"/>
      <c r="Y30" s="2"/>
      <c r="Z30" s="35"/>
      <c r="AA30" s="36"/>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8" customHeight="1" x14ac:dyDescent="0.35">
      <c r="A31" s="2"/>
      <c r="B31" s="7"/>
      <c r="C31" s="105"/>
      <c r="D31" s="62"/>
      <c r="E31" s="62"/>
      <c r="F31" s="104"/>
      <c r="G31" s="104"/>
      <c r="H31" s="104"/>
      <c r="I31" s="104"/>
      <c r="J31" s="104"/>
      <c r="K31" s="104"/>
      <c r="L31" s="104"/>
      <c r="M31" s="104"/>
      <c r="N31" s="104"/>
      <c r="O31" s="104"/>
      <c r="P31" s="104"/>
      <c r="Q31" s="104"/>
      <c r="R31" s="104"/>
      <c r="S31" s="104"/>
      <c r="T31" s="104"/>
      <c r="U31" s="104"/>
      <c r="W31" s="17"/>
      <c r="X31" s="34"/>
      <c r="Y31" s="2"/>
      <c r="Z31" s="35"/>
      <c r="AA31" s="36"/>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35">
      <c r="A32" s="2"/>
      <c r="B32" s="7"/>
      <c r="C32" s="105"/>
      <c r="D32" s="62"/>
      <c r="E32" s="62"/>
      <c r="F32" s="104"/>
      <c r="G32" s="104"/>
      <c r="H32" s="104"/>
      <c r="I32" s="104"/>
      <c r="J32" s="104"/>
      <c r="K32" s="104"/>
      <c r="L32" s="104"/>
      <c r="M32" s="104"/>
      <c r="N32" s="104"/>
      <c r="O32" s="104"/>
      <c r="P32" s="104"/>
      <c r="Q32" s="104"/>
      <c r="R32" s="104"/>
      <c r="S32" s="104"/>
      <c r="T32" s="104"/>
      <c r="U32" s="104"/>
      <c r="W32" s="17"/>
      <c r="X32" s="34"/>
      <c r="Y32" s="2"/>
      <c r="Z32" s="125"/>
      <c r="AA32" s="36"/>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35">
      <c r="A33" s="2"/>
      <c r="B33" s="7"/>
      <c r="C33" s="105"/>
      <c r="D33" s="62"/>
      <c r="E33" s="62"/>
      <c r="F33" s="104"/>
      <c r="G33" s="104"/>
      <c r="H33" s="104"/>
      <c r="I33" s="104"/>
      <c r="J33" s="104"/>
      <c r="K33" s="104"/>
      <c r="L33" s="104"/>
      <c r="M33" s="104"/>
      <c r="N33" s="104"/>
      <c r="O33" s="104"/>
      <c r="P33" s="104"/>
      <c r="Q33" s="104"/>
      <c r="R33" s="104"/>
      <c r="S33" s="104"/>
      <c r="T33" s="104"/>
      <c r="U33" s="104"/>
      <c r="W33" s="17"/>
      <c r="X33" s="34"/>
      <c r="Y33" s="2"/>
      <c r="Z33" s="35"/>
      <c r="AA33" s="36"/>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35">
      <c r="A34" s="2"/>
      <c r="B34" s="7"/>
      <c r="C34" s="105"/>
      <c r="D34" s="62"/>
      <c r="E34" s="62"/>
      <c r="F34" s="104"/>
      <c r="G34" s="104"/>
      <c r="H34" s="104"/>
      <c r="I34" s="104"/>
      <c r="J34" s="104"/>
      <c r="K34" s="104"/>
      <c r="L34" s="104"/>
      <c r="M34" s="104"/>
      <c r="N34" s="104"/>
      <c r="O34" s="104"/>
      <c r="P34" s="104"/>
      <c r="Q34" s="104"/>
      <c r="R34" s="104"/>
      <c r="S34" s="104"/>
      <c r="T34" s="104"/>
      <c r="U34" s="104"/>
      <c r="W34" s="17"/>
      <c r="X34" s="34"/>
      <c r="Y34" s="2"/>
      <c r="Z34" s="35"/>
      <c r="AA34" s="36"/>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35">
      <c r="A35" s="2"/>
      <c r="B35" s="7"/>
      <c r="C35" s="105"/>
      <c r="D35" s="62"/>
      <c r="E35" s="62"/>
      <c r="F35" s="104"/>
      <c r="G35" s="104"/>
      <c r="H35" s="104"/>
      <c r="I35" s="104"/>
      <c r="J35" s="104"/>
      <c r="K35" s="104"/>
      <c r="L35" s="104"/>
      <c r="M35" s="104"/>
      <c r="N35" s="104"/>
      <c r="O35" s="104"/>
      <c r="P35" s="104"/>
      <c r="Q35" s="104"/>
      <c r="R35" s="104"/>
      <c r="S35" s="104"/>
      <c r="T35" s="104"/>
      <c r="U35" s="104"/>
      <c r="W35" s="17"/>
      <c r="X35" s="34"/>
      <c r="Y35" s="2"/>
      <c r="Z35" s="35"/>
      <c r="AA35" s="36"/>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35">
      <c r="A36" s="2"/>
      <c r="B36" s="7"/>
      <c r="C36" s="105"/>
      <c r="D36" s="109"/>
      <c r="E36" s="109"/>
      <c r="F36" s="109"/>
      <c r="G36" s="109"/>
      <c r="H36" s="109"/>
      <c r="I36" s="109"/>
      <c r="J36" s="109"/>
      <c r="K36" s="109"/>
      <c r="L36" s="109"/>
      <c r="M36" s="109"/>
      <c r="N36" s="109"/>
      <c r="O36" s="109"/>
      <c r="P36" s="109"/>
      <c r="Q36" s="109"/>
      <c r="R36" s="109"/>
      <c r="S36" s="109"/>
      <c r="T36" s="109"/>
      <c r="U36" s="109"/>
      <c r="W36" s="17"/>
      <c r="X36" s="37"/>
      <c r="Y36" s="2"/>
      <c r="Z36" s="126"/>
      <c r="AA36" s="1"/>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3">
      <c r="A37" s="2"/>
      <c r="B37" s="7"/>
      <c r="C37" s="105"/>
      <c r="D37" s="67"/>
      <c r="E37" s="67"/>
      <c r="F37" s="67"/>
      <c r="G37" s="67"/>
      <c r="H37" s="67"/>
      <c r="I37" s="67"/>
      <c r="J37" s="67"/>
      <c r="K37" s="67"/>
      <c r="L37" s="67"/>
      <c r="M37" s="67"/>
      <c r="N37" s="67"/>
      <c r="O37" s="67"/>
      <c r="P37" s="67"/>
      <c r="Q37" s="67"/>
      <c r="R37" s="67"/>
      <c r="S37" s="67"/>
      <c r="T37" s="67"/>
      <c r="U37" s="67"/>
      <c r="X37" s="34"/>
      <c r="Y37" s="2"/>
      <c r="Z37" s="19"/>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ht="16.5" x14ac:dyDescent="0.3">
      <c r="C38" s="105"/>
      <c r="D38" s="62"/>
      <c r="E38" s="62"/>
      <c r="F38" s="104"/>
      <c r="G38" s="104"/>
      <c r="H38" s="104"/>
      <c r="I38" s="104"/>
      <c r="J38" s="104"/>
      <c r="K38" s="104"/>
      <c r="L38" s="104"/>
      <c r="M38" s="104"/>
      <c r="N38" s="104"/>
      <c r="O38" s="104"/>
      <c r="P38" s="104"/>
      <c r="Q38" s="104"/>
      <c r="R38" s="104"/>
      <c r="S38" s="104"/>
      <c r="T38" s="104"/>
      <c r="U38" s="104"/>
    </row>
    <row r="39" spans="1:61" ht="16.5" x14ac:dyDescent="0.3">
      <c r="C39" s="105"/>
      <c r="D39" s="109"/>
      <c r="E39" s="109"/>
      <c r="F39" s="109"/>
      <c r="G39" s="109"/>
      <c r="H39" s="109"/>
      <c r="I39" s="109"/>
      <c r="J39" s="109"/>
      <c r="K39" s="109"/>
      <c r="L39" s="109"/>
      <c r="M39" s="109"/>
      <c r="N39" s="109"/>
      <c r="O39" s="109"/>
      <c r="P39" s="109"/>
      <c r="Q39" s="109"/>
      <c r="R39" s="109"/>
      <c r="S39" s="109"/>
      <c r="T39" s="109"/>
      <c r="U39" s="109"/>
    </row>
    <row r="40" spans="1:61" ht="16.5" x14ac:dyDescent="0.3">
      <c r="C40" s="112"/>
      <c r="D40" s="110"/>
      <c r="E40" s="110"/>
      <c r="F40" s="110"/>
      <c r="G40" s="110"/>
      <c r="H40" s="110"/>
      <c r="I40" s="110"/>
      <c r="J40" s="110"/>
      <c r="K40" s="110"/>
      <c r="L40" s="110"/>
      <c r="M40" s="110"/>
      <c r="N40" s="110"/>
      <c r="O40" s="110"/>
      <c r="P40" s="110"/>
      <c r="Q40" s="110"/>
      <c r="R40" s="110"/>
      <c r="S40" s="110"/>
      <c r="T40" s="110"/>
      <c r="U40" s="110"/>
    </row>
    <row r="41" spans="1:61" ht="16.5" x14ac:dyDescent="0.3">
      <c r="C41" s="105"/>
      <c r="D41" s="67"/>
      <c r="E41" s="67"/>
      <c r="F41" s="67"/>
      <c r="G41" s="67"/>
      <c r="H41" s="67"/>
      <c r="I41" s="67"/>
      <c r="J41" s="67"/>
      <c r="K41" s="67"/>
      <c r="L41" s="67"/>
      <c r="M41" s="67"/>
      <c r="N41" s="67"/>
      <c r="O41" s="67"/>
      <c r="P41" s="67"/>
      <c r="Q41" s="67"/>
      <c r="R41" s="67"/>
      <c r="S41" s="67"/>
      <c r="T41" s="67"/>
      <c r="U41" s="67"/>
    </row>
    <row r="42" spans="1:61" ht="15.5" x14ac:dyDescent="0.35">
      <c r="C42" s="103"/>
      <c r="D42" s="44"/>
      <c r="E42" s="44"/>
      <c r="F42" s="44"/>
      <c r="G42" s="44"/>
      <c r="H42" s="44"/>
      <c r="I42" s="44"/>
      <c r="J42" s="44"/>
      <c r="K42" s="44"/>
      <c r="L42" s="44"/>
      <c r="M42" s="44"/>
      <c r="N42" s="44"/>
      <c r="O42" s="44"/>
      <c r="P42" s="44"/>
      <c r="Q42" s="44"/>
      <c r="R42" s="44"/>
      <c r="S42" s="44"/>
      <c r="T42" s="44"/>
      <c r="U42" s="44"/>
    </row>
    <row r="43" spans="1:61" ht="15.5" x14ac:dyDescent="0.35">
      <c r="C43" s="42"/>
      <c r="D43" s="194"/>
      <c r="E43" s="194"/>
      <c r="F43" s="194"/>
      <c r="G43" s="194"/>
      <c r="H43" s="194"/>
      <c r="I43" s="194"/>
      <c r="J43" s="194"/>
      <c r="K43" s="194"/>
      <c r="L43" s="194"/>
      <c r="M43" s="194"/>
      <c r="N43" s="194"/>
      <c r="O43" s="194"/>
      <c r="P43" s="194"/>
      <c r="Q43" s="194"/>
      <c r="R43" s="194"/>
      <c r="S43" s="194"/>
      <c r="T43" s="194"/>
      <c r="U43" s="194"/>
    </row>
    <row r="44" spans="1:61" ht="15.5" x14ac:dyDescent="0.35">
      <c r="C44" s="42"/>
      <c r="D44" s="194"/>
      <c r="E44" s="194"/>
      <c r="F44" s="194"/>
      <c r="G44" s="194"/>
      <c r="H44" s="194"/>
      <c r="I44" s="194"/>
      <c r="J44" s="194"/>
      <c r="K44" s="194"/>
      <c r="L44" s="194"/>
      <c r="M44" s="194"/>
      <c r="N44" s="194"/>
      <c r="O44" s="194"/>
      <c r="P44" s="194"/>
      <c r="Q44" s="194"/>
      <c r="R44" s="194"/>
      <c r="S44" s="194"/>
      <c r="T44" s="194"/>
      <c r="U44" s="194"/>
    </row>
    <row r="45" spans="1:61" ht="15.5" x14ac:dyDescent="0.35">
      <c r="C45" s="42"/>
      <c r="D45" s="194"/>
      <c r="E45" s="194"/>
      <c r="F45" s="194"/>
      <c r="G45" s="194"/>
      <c r="H45" s="194"/>
      <c r="I45" s="194"/>
      <c r="J45" s="194"/>
      <c r="K45" s="194"/>
      <c r="L45" s="194"/>
      <c r="M45" s="194"/>
      <c r="N45" s="194"/>
      <c r="O45" s="194"/>
      <c r="P45" s="194"/>
      <c r="Q45" s="194"/>
      <c r="R45" s="194"/>
      <c r="S45" s="194"/>
      <c r="T45" s="194"/>
      <c r="U45" s="194"/>
    </row>
    <row r="46" spans="1:61" ht="15.5" x14ac:dyDescent="0.35">
      <c r="C46" s="43"/>
      <c r="D46" s="193"/>
      <c r="E46" s="193"/>
      <c r="F46" s="193"/>
      <c r="G46" s="193"/>
      <c r="H46" s="193"/>
      <c r="I46" s="193"/>
      <c r="J46" s="193"/>
      <c r="K46" s="193"/>
      <c r="L46" s="193"/>
      <c r="M46" s="193"/>
      <c r="N46" s="193"/>
      <c r="O46" s="193"/>
      <c r="P46" s="193"/>
      <c r="Q46" s="193"/>
      <c r="R46" s="193"/>
      <c r="S46" s="193"/>
      <c r="T46" s="193"/>
      <c r="U46" s="193"/>
    </row>
    <row r="47" spans="1:61" x14ac:dyDescent="0.3">
      <c r="C47" s="13"/>
      <c r="D47" s="22"/>
      <c r="E47" s="30"/>
      <c r="F47" s="22"/>
      <c r="G47" s="22"/>
      <c r="H47" s="22"/>
      <c r="I47" s="22"/>
      <c r="J47" s="22"/>
      <c r="K47" s="22"/>
      <c r="L47" s="22"/>
      <c r="M47" s="22"/>
      <c r="N47" s="22"/>
      <c r="O47" s="22"/>
      <c r="P47" s="22"/>
      <c r="Q47" s="22"/>
      <c r="R47" s="22"/>
      <c r="S47" s="22"/>
      <c r="T47" s="22"/>
      <c r="U47" s="3"/>
    </row>
    <row r="48" spans="1:61" x14ac:dyDescent="0.3">
      <c r="C48" s="14"/>
      <c r="D48" s="14"/>
      <c r="E48" s="14"/>
      <c r="F48" s="14"/>
      <c r="G48" s="14"/>
      <c r="H48" s="14"/>
      <c r="I48" s="14"/>
      <c r="J48" s="14"/>
      <c r="K48" s="14"/>
      <c r="L48" s="14"/>
      <c r="N48" s="23"/>
    </row>
    <row r="51" spans="3:22" x14ac:dyDescent="0.3">
      <c r="C51" s="40"/>
      <c r="D51" s="41"/>
      <c r="E51" s="40"/>
      <c r="F51" s="41"/>
      <c r="G51" s="40"/>
      <c r="H51" s="41"/>
      <c r="I51" s="40"/>
      <c r="J51" s="41"/>
      <c r="K51" s="40"/>
      <c r="L51" s="41"/>
      <c r="M51" s="40"/>
      <c r="N51" s="41"/>
      <c r="O51" s="40"/>
      <c r="P51" s="41"/>
      <c r="Q51" s="40"/>
      <c r="R51" s="41"/>
      <c r="S51" s="40"/>
      <c r="T51" s="41"/>
      <c r="U51" s="40"/>
      <c r="V51" s="40"/>
    </row>
  </sheetData>
  <mergeCells count="42">
    <mergeCell ref="P43:Q43"/>
    <mergeCell ref="R43:S43"/>
    <mergeCell ref="T43:U43"/>
    <mergeCell ref="N44:O44"/>
    <mergeCell ref="D43:E43"/>
    <mergeCell ref="F43:G43"/>
    <mergeCell ref="H43:I43"/>
    <mergeCell ref="J43:K43"/>
    <mergeCell ref="L43:M43"/>
    <mergeCell ref="N43:O43"/>
    <mergeCell ref="R46:S46"/>
    <mergeCell ref="P44:Q44"/>
    <mergeCell ref="R44:S44"/>
    <mergeCell ref="T44:U44"/>
    <mergeCell ref="D45:E45"/>
    <mergeCell ref="F45:G45"/>
    <mergeCell ref="H45:I45"/>
    <mergeCell ref="J45:K45"/>
    <mergeCell ref="L45:M45"/>
    <mergeCell ref="N45:O45"/>
    <mergeCell ref="P45:Q45"/>
    <mergeCell ref="D44:E44"/>
    <mergeCell ref="F44:G44"/>
    <mergeCell ref="H44:I44"/>
    <mergeCell ref="J44:K44"/>
    <mergeCell ref="L44:M44"/>
    <mergeCell ref="T46:U46"/>
    <mergeCell ref="C5:U5"/>
    <mergeCell ref="C6:U6"/>
    <mergeCell ref="C7:U7"/>
    <mergeCell ref="C8:U8"/>
    <mergeCell ref="C9:U9"/>
    <mergeCell ref="C10:U10"/>
    <mergeCell ref="R45:S45"/>
    <mergeCell ref="T45:U45"/>
    <mergeCell ref="D46:E46"/>
    <mergeCell ref="F46:G46"/>
    <mergeCell ref="H46:I46"/>
    <mergeCell ref="J46:K46"/>
    <mergeCell ref="L46:M46"/>
    <mergeCell ref="N46:O46"/>
    <mergeCell ref="P46:Q46"/>
  </mergeCells>
  <printOptions horizontalCentered="1"/>
  <pageMargins left="0.1" right="0.1" top="0.1" bottom="0.1" header="0.1" footer="0.1"/>
  <pageSetup scale="52" orientation="landscape" cellComments="asDisplayed" r:id="rId1"/>
  <headerFooter>
    <oddFooter>&amp;R&amp;P</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437937-E101-4801-972C-13A7D93F299C}">
  <sheetPr>
    <tabColor theme="6"/>
    <pageSetUpPr fitToPage="1"/>
  </sheetPr>
  <dimension ref="A1:BI54"/>
  <sheetViews>
    <sheetView showGridLines="0" showWhiteSpace="0" view="pageBreakPreview" zoomScale="80" zoomScaleNormal="112" zoomScaleSheetLayoutView="80" zoomScalePageLayoutView="60" workbookViewId="0"/>
  </sheetViews>
  <sheetFormatPr defaultColWidth="9.26953125" defaultRowHeight="14" x14ac:dyDescent="0.3"/>
  <cols>
    <col min="1" max="1" width="9.26953125" style="2"/>
    <col min="2" max="2" width="2.7265625" style="2" customWidth="1"/>
    <col min="3" max="3" width="60.81640625" style="2" customWidth="1"/>
    <col min="4" max="4" width="6.453125" style="3" customWidth="1"/>
    <col min="5" max="5" width="14.54296875" style="2" bestFit="1" customWidth="1"/>
    <col min="6" max="6" width="6.453125" style="2" customWidth="1"/>
    <col min="7" max="7" width="14.54296875" style="2" bestFit="1" customWidth="1"/>
    <col min="8" max="8" width="6.453125" style="2" customWidth="1"/>
    <col min="9" max="9" width="14.54296875" style="2" bestFit="1" customWidth="1"/>
    <col min="10" max="10" width="6.453125" style="2" customWidth="1"/>
    <col min="11" max="11" width="14.54296875" style="2" bestFit="1" customWidth="1"/>
    <col min="12" max="12" width="6.453125" style="2" customWidth="1"/>
    <col min="13" max="13" width="14.54296875" style="2" bestFit="1" customWidth="1"/>
    <col min="14" max="14" width="6.453125" style="2" customWidth="1"/>
    <col min="15" max="15" width="14.54296875" style="2" bestFit="1" customWidth="1"/>
    <col min="16" max="16" width="6.453125" style="2" customWidth="1"/>
    <col min="17" max="17" width="14.54296875" style="2" bestFit="1" customWidth="1"/>
    <col min="18" max="18" width="6.453125" style="2" customWidth="1"/>
    <col min="19" max="19" width="14.54296875" style="2" bestFit="1" customWidth="1"/>
    <col min="20" max="20" width="6.453125" style="2" customWidth="1"/>
    <col min="21" max="21" width="14.54296875" style="2" bestFit="1" customWidth="1"/>
    <col min="22" max="22" width="2.7265625" style="2" customWidth="1"/>
    <col min="23" max="23" width="9.26953125" style="2"/>
    <col min="24" max="24" width="9.54296875" style="2" bestFit="1" customWidth="1"/>
    <col min="25" max="25" width="13.1796875" style="2" bestFit="1" customWidth="1"/>
    <col min="26" max="53" width="8.54296875" style="2" customWidth="1"/>
    <col min="54" max="54" width="9.26953125" style="2"/>
    <col min="55" max="55" width="2.54296875" style="2" customWidth="1"/>
    <col min="56" max="56" width="9.26953125" style="2"/>
    <col min="57" max="57" width="2.54296875" style="2" customWidth="1"/>
    <col min="58" max="58" width="9.26953125" style="2"/>
    <col min="59" max="59" width="2.54296875" style="2" customWidth="1"/>
    <col min="60" max="60" width="9.26953125" style="2" customWidth="1"/>
    <col min="61" max="16384" width="9.26953125" style="2"/>
  </cols>
  <sheetData>
    <row r="1" spans="1:61" ht="10" customHeight="1" x14ac:dyDescent="0.3">
      <c r="A1" s="3"/>
      <c r="C1" s="3"/>
    </row>
    <row r="2" spans="1:61" ht="10" customHeight="1" x14ac:dyDescent="0.3">
      <c r="B2" s="3"/>
      <c r="C2" s="3"/>
      <c r="E2" s="3"/>
      <c r="F2" s="3"/>
      <c r="G2" s="3"/>
      <c r="H2" s="3"/>
      <c r="I2" s="3"/>
      <c r="J2" s="3"/>
      <c r="K2" s="3"/>
      <c r="L2" s="3"/>
      <c r="M2" s="3"/>
      <c r="N2" s="3"/>
      <c r="O2" s="3"/>
      <c r="P2" s="3"/>
      <c r="Q2" s="3"/>
      <c r="R2" s="3"/>
      <c r="S2" s="3"/>
      <c r="T2" s="3"/>
      <c r="U2" s="3"/>
    </row>
    <row r="3" spans="1:61" s="4" customFormat="1" ht="18" customHeight="1" x14ac:dyDescent="0.35">
      <c r="B3" s="5"/>
      <c r="C3" s="106" t="s">
        <v>0</v>
      </c>
      <c r="D3" s="6"/>
      <c r="E3" s="6"/>
      <c r="F3" s="6"/>
      <c r="G3" s="6"/>
      <c r="H3" s="6"/>
      <c r="I3" s="6"/>
      <c r="J3" s="6"/>
      <c r="K3" s="6"/>
      <c r="L3" s="6"/>
      <c r="M3" s="6"/>
      <c r="N3" s="6"/>
      <c r="O3" s="6"/>
      <c r="P3" s="6"/>
      <c r="Q3" s="6"/>
      <c r="R3" s="6"/>
      <c r="S3" s="6"/>
      <c r="T3" s="6"/>
      <c r="U3" s="6"/>
    </row>
    <row r="4" spans="1:61" ht="16" customHeight="1" x14ac:dyDescent="0.3">
      <c r="B4" s="3"/>
      <c r="C4" s="15" t="s">
        <v>153</v>
      </c>
      <c r="D4" s="12"/>
      <c r="E4" s="12"/>
      <c r="F4" s="12"/>
      <c r="G4" s="12"/>
      <c r="H4" s="12"/>
      <c r="I4" s="12"/>
      <c r="J4" s="12"/>
      <c r="K4" s="12"/>
      <c r="L4" s="12"/>
      <c r="M4" s="12"/>
      <c r="N4" s="12"/>
      <c r="O4" s="12"/>
      <c r="P4" s="12"/>
      <c r="Q4" s="12"/>
      <c r="R4" s="12"/>
      <c r="S4" s="12"/>
      <c r="T4" s="12"/>
      <c r="U4" s="12"/>
    </row>
    <row r="5" spans="1:61" ht="16" customHeight="1" x14ac:dyDescent="0.3">
      <c r="B5" s="3"/>
      <c r="C5" s="12"/>
      <c r="D5" s="12"/>
      <c r="E5" s="12"/>
      <c r="F5" s="12"/>
      <c r="G5" s="12"/>
      <c r="H5" s="12"/>
      <c r="I5" s="12"/>
      <c r="J5" s="12"/>
      <c r="K5" s="12"/>
      <c r="L5" s="12"/>
      <c r="M5" s="12"/>
      <c r="N5" s="12"/>
      <c r="O5" s="12"/>
      <c r="P5" s="12"/>
      <c r="Q5" s="12"/>
      <c r="R5" s="12"/>
      <c r="S5" s="12"/>
      <c r="T5" s="12"/>
      <c r="U5" s="12"/>
    </row>
    <row r="6" spans="1:61" s="10" customFormat="1" ht="18" customHeight="1" x14ac:dyDescent="0.3">
      <c r="A6" s="2"/>
      <c r="B6" s="7"/>
      <c r="C6" s="45" t="s">
        <v>54</v>
      </c>
      <c r="D6" s="197" t="s">
        <v>154</v>
      </c>
      <c r="E6" s="198"/>
      <c r="F6" s="197" t="s">
        <v>149</v>
      </c>
      <c r="G6" s="198"/>
      <c r="H6" s="197" t="s">
        <v>114</v>
      </c>
      <c r="I6" s="198"/>
      <c r="J6" s="197" t="s">
        <v>109</v>
      </c>
      <c r="K6" s="198"/>
      <c r="L6" s="197" t="s">
        <v>103</v>
      </c>
      <c r="M6" s="198"/>
      <c r="N6" s="197" t="s">
        <v>102</v>
      </c>
      <c r="O6" s="198"/>
      <c r="P6" s="197" t="s">
        <v>91</v>
      </c>
      <c r="Q6" s="198"/>
      <c r="R6" s="197" t="s">
        <v>89</v>
      </c>
      <c r="S6" s="198"/>
      <c r="T6" s="197" t="s">
        <v>88</v>
      </c>
      <c r="U6" s="199"/>
    </row>
    <row r="7" spans="1:61" s="10" customFormat="1" ht="18" customHeight="1" x14ac:dyDescent="0.35">
      <c r="A7" s="2"/>
      <c r="B7" s="7"/>
      <c r="C7" s="61" t="s">
        <v>1</v>
      </c>
      <c r="D7" s="131"/>
      <c r="E7" s="131"/>
      <c r="F7" s="131"/>
      <c r="G7" s="131"/>
      <c r="H7" s="131"/>
      <c r="I7" s="131"/>
      <c r="J7" s="131"/>
      <c r="K7" s="131"/>
      <c r="L7" s="131"/>
      <c r="M7" s="131"/>
      <c r="N7" s="131"/>
      <c r="O7" s="131"/>
      <c r="P7" s="131"/>
      <c r="Q7" s="131"/>
      <c r="R7" s="131"/>
      <c r="S7" s="131"/>
      <c r="T7" s="131"/>
      <c r="U7" s="131"/>
      <c r="X7" s="34"/>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8" customHeight="1" x14ac:dyDescent="0.3">
      <c r="A8" s="2"/>
      <c r="B8" s="7"/>
      <c r="C8" s="47" t="s">
        <v>2</v>
      </c>
      <c r="D8" s="148"/>
      <c r="E8" s="151">
        <v>2210499</v>
      </c>
      <c r="F8" s="148"/>
      <c r="G8" s="151">
        <v>1717738</v>
      </c>
      <c r="H8" s="148"/>
      <c r="I8" s="151">
        <v>1689245</v>
      </c>
      <c r="J8" s="148"/>
      <c r="K8" s="151">
        <v>1595834</v>
      </c>
      <c r="L8" s="148"/>
      <c r="M8" s="151">
        <v>1378050</v>
      </c>
      <c r="N8" s="148"/>
      <c r="O8" s="151">
        <v>1288163</v>
      </c>
      <c r="P8" s="148"/>
      <c r="Q8" s="151">
        <v>1199811</v>
      </c>
      <c r="R8" s="148"/>
      <c r="S8" s="151">
        <v>1085497</v>
      </c>
      <c r="T8" s="148"/>
      <c r="U8" s="151">
        <v>1081562</v>
      </c>
      <c r="X8" s="34"/>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8" customHeight="1" x14ac:dyDescent="0.3">
      <c r="A9" s="2"/>
      <c r="B9" s="7"/>
      <c r="C9" s="47" t="s">
        <v>4</v>
      </c>
      <c r="D9" s="104"/>
      <c r="E9" s="152">
        <v>492426</v>
      </c>
      <c r="F9" s="104"/>
      <c r="G9" s="152">
        <v>418295</v>
      </c>
      <c r="H9" s="104"/>
      <c r="I9" s="104">
        <v>437719</v>
      </c>
      <c r="J9" s="104"/>
      <c r="K9" s="104">
        <v>439668</v>
      </c>
      <c r="L9" s="104"/>
      <c r="M9" s="104">
        <v>377400</v>
      </c>
      <c r="N9" s="104"/>
      <c r="O9" s="104">
        <v>363976</v>
      </c>
      <c r="P9" s="104"/>
      <c r="Q9" s="104">
        <v>361211</v>
      </c>
      <c r="R9" s="104"/>
      <c r="S9" s="104">
        <v>326454</v>
      </c>
      <c r="T9" s="104"/>
      <c r="U9" s="104">
        <v>331808</v>
      </c>
      <c r="X9" s="34"/>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18" customHeight="1" x14ac:dyDescent="0.3">
      <c r="A10" s="2"/>
      <c r="B10" s="7"/>
      <c r="C10" s="47" t="s">
        <v>3</v>
      </c>
      <c r="D10" s="143"/>
      <c r="E10" s="143">
        <v>695029</v>
      </c>
      <c r="F10" s="143"/>
      <c r="G10" s="143">
        <v>619792</v>
      </c>
      <c r="H10" s="143"/>
      <c r="I10" s="143">
        <v>610038</v>
      </c>
      <c r="J10" s="143"/>
      <c r="K10" s="143">
        <v>525795</v>
      </c>
      <c r="L10" s="143"/>
      <c r="M10" s="143">
        <v>429132</v>
      </c>
      <c r="N10" s="143"/>
      <c r="O10" s="143">
        <v>423070</v>
      </c>
      <c r="P10" s="143"/>
      <c r="Q10" s="143">
        <v>385235</v>
      </c>
      <c r="R10" s="143"/>
      <c r="S10" s="143">
        <v>355958</v>
      </c>
      <c r="T10" s="143"/>
      <c r="U10" s="143">
        <v>311792</v>
      </c>
      <c r="X10" s="34"/>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3">
      <c r="A11" s="2"/>
      <c r="B11" s="7"/>
      <c r="C11" s="63" t="s">
        <v>5</v>
      </c>
      <c r="D11" s="144"/>
      <c r="E11" s="144">
        <v>3397954</v>
      </c>
      <c r="F11" s="144"/>
      <c r="G11" s="144">
        <v>2755825</v>
      </c>
      <c r="H11" s="144"/>
      <c r="I11" s="144">
        <v>2737002</v>
      </c>
      <c r="J11" s="144"/>
      <c r="K11" s="144">
        <v>2561297</v>
      </c>
      <c r="L11" s="144"/>
      <c r="M11" s="144">
        <v>2184582</v>
      </c>
      <c r="N11" s="144"/>
      <c r="O11" s="144">
        <v>2075209</v>
      </c>
      <c r="P11" s="144"/>
      <c r="Q11" s="144">
        <v>1946257</v>
      </c>
      <c r="R11" s="144"/>
      <c r="S11" s="144">
        <v>1767909</v>
      </c>
      <c r="T11" s="144"/>
      <c r="U11" s="144">
        <v>1725162</v>
      </c>
      <c r="X11" s="34"/>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3">
      <c r="A12" s="2"/>
      <c r="B12" s="7"/>
      <c r="C12" s="47" t="s">
        <v>26</v>
      </c>
      <c r="D12" s="146"/>
      <c r="E12" s="146">
        <v>-2972256</v>
      </c>
      <c r="F12" s="146"/>
      <c r="G12" s="146">
        <v>-2406692</v>
      </c>
      <c r="H12" s="146"/>
      <c r="I12" s="146">
        <v>-2374368</v>
      </c>
      <c r="J12" s="146"/>
      <c r="K12" s="146">
        <v>-2248674</v>
      </c>
      <c r="L12" s="146"/>
      <c r="M12" s="146">
        <v>-1910634</v>
      </c>
      <c r="N12" s="146"/>
      <c r="O12" s="146">
        <v>-1812050</v>
      </c>
      <c r="P12" s="146"/>
      <c r="Q12" s="146">
        <v>-1686332</v>
      </c>
      <c r="R12" s="146"/>
      <c r="S12" s="146">
        <v>-1548540</v>
      </c>
      <c r="T12" s="146"/>
      <c r="U12" s="146">
        <v>-1506080</v>
      </c>
      <c r="X12" s="37"/>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3">
      <c r="A13" s="2"/>
      <c r="B13" s="7"/>
      <c r="C13" s="63" t="s">
        <v>6</v>
      </c>
      <c r="D13" s="144"/>
      <c r="E13" s="144">
        <v>425698</v>
      </c>
      <c r="F13" s="144"/>
      <c r="G13" s="144">
        <v>349133</v>
      </c>
      <c r="H13" s="144"/>
      <c r="I13" s="144">
        <v>362634</v>
      </c>
      <c r="J13" s="144"/>
      <c r="K13" s="144">
        <v>312623</v>
      </c>
      <c r="L13" s="144"/>
      <c r="M13" s="144">
        <v>273948</v>
      </c>
      <c r="N13" s="144"/>
      <c r="O13" s="144">
        <v>263159</v>
      </c>
      <c r="P13" s="144"/>
      <c r="Q13" s="144">
        <v>259925</v>
      </c>
      <c r="R13" s="144"/>
      <c r="S13" s="144">
        <v>219369</v>
      </c>
      <c r="T13" s="144"/>
      <c r="U13" s="144">
        <v>219082</v>
      </c>
      <c r="X13" s="34"/>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3">
      <c r="A14" s="2"/>
      <c r="B14" s="7"/>
      <c r="C14" s="47" t="s">
        <v>56</v>
      </c>
      <c r="D14" s="104"/>
      <c r="E14" s="104">
        <v>441576</v>
      </c>
      <c r="F14" s="104"/>
      <c r="G14" s="104">
        <v>413516</v>
      </c>
      <c r="H14" s="104"/>
      <c r="I14" s="104">
        <v>408224</v>
      </c>
      <c r="J14" s="104"/>
      <c r="K14" s="104">
        <v>397001</v>
      </c>
      <c r="L14" s="104"/>
      <c r="M14" s="104">
        <v>372333</v>
      </c>
      <c r="N14" s="104"/>
      <c r="O14" s="104">
        <v>361316</v>
      </c>
      <c r="P14" s="104"/>
      <c r="Q14" s="104">
        <v>373408</v>
      </c>
      <c r="R14" s="104"/>
      <c r="S14" s="104">
        <v>373979</v>
      </c>
      <c r="T14" s="104"/>
      <c r="U14" s="104">
        <v>377782</v>
      </c>
      <c r="X14" s="34"/>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3">
      <c r="A15" s="2"/>
      <c r="B15" s="7"/>
      <c r="C15" s="47" t="s">
        <v>7</v>
      </c>
      <c r="D15" s="104"/>
      <c r="E15" s="104">
        <v>354090</v>
      </c>
      <c r="F15" s="104"/>
      <c r="G15" s="104">
        <v>305015</v>
      </c>
      <c r="H15" s="104"/>
      <c r="I15" s="104">
        <v>303210</v>
      </c>
      <c r="J15" s="104"/>
      <c r="K15" s="104">
        <v>290962</v>
      </c>
      <c r="L15" s="104"/>
      <c r="M15" s="104">
        <v>272336</v>
      </c>
      <c r="N15" s="104"/>
      <c r="O15" s="104">
        <v>259533</v>
      </c>
      <c r="P15" s="104"/>
      <c r="Q15" s="104">
        <v>248339</v>
      </c>
      <c r="R15" s="104"/>
      <c r="S15" s="104">
        <v>228473</v>
      </c>
      <c r="T15" s="104"/>
      <c r="U15" s="104">
        <v>224614</v>
      </c>
      <c r="X15" s="34"/>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3">
      <c r="A16" s="2"/>
      <c r="B16" s="7"/>
      <c r="C16" s="47" t="s">
        <v>8</v>
      </c>
      <c r="D16" s="104"/>
      <c r="E16" s="104">
        <v>174715</v>
      </c>
      <c r="F16" s="104"/>
      <c r="G16" s="104">
        <v>151839</v>
      </c>
      <c r="H16" s="104"/>
      <c r="I16" s="104">
        <v>145199</v>
      </c>
      <c r="J16" s="104"/>
      <c r="K16" s="104">
        <v>139119</v>
      </c>
      <c r="L16" s="104"/>
      <c r="M16" s="104">
        <v>145729</v>
      </c>
      <c r="N16" s="104"/>
      <c r="O16" s="104">
        <v>135000</v>
      </c>
      <c r="P16" s="104"/>
      <c r="Q16" s="104">
        <v>132172</v>
      </c>
      <c r="R16" s="104"/>
      <c r="S16" s="104">
        <v>130680</v>
      </c>
      <c r="T16" s="104"/>
      <c r="U16" s="104">
        <v>135648</v>
      </c>
      <c r="X16" s="34"/>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3">
      <c r="A17" s="2"/>
      <c r="B17" s="7"/>
      <c r="C17" s="47" t="s">
        <v>9</v>
      </c>
      <c r="D17" s="104"/>
      <c r="E17" s="104">
        <v>67260</v>
      </c>
      <c r="F17" s="104"/>
      <c r="G17" s="104">
        <v>60541</v>
      </c>
      <c r="H17" s="104"/>
      <c r="I17" s="104">
        <v>67864</v>
      </c>
      <c r="J17" s="104"/>
      <c r="K17" s="104">
        <v>61535</v>
      </c>
      <c r="L17" s="104"/>
      <c r="M17" s="104">
        <v>58546</v>
      </c>
      <c r="N17" s="104"/>
      <c r="O17" s="104">
        <v>58935</v>
      </c>
      <c r="P17" s="104"/>
      <c r="Q17" s="104">
        <v>57258</v>
      </c>
      <c r="R17" s="104"/>
      <c r="S17" s="104">
        <v>53858</v>
      </c>
      <c r="T17" s="104"/>
      <c r="U17" s="104">
        <v>50210</v>
      </c>
      <c r="X17" s="37"/>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8" customHeight="1" x14ac:dyDescent="0.3">
      <c r="A18" s="2"/>
      <c r="B18" s="7"/>
      <c r="C18" s="47" t="s">
        <v>74</v>
      </c>
      <c r="D18" s="104"/>
      <c r="E18" s="104">
        <v>47468</v>
      </c>
      <c r="F18" s="104"/>
      <c r="G18" s="104">
        <v>60738</v>
      </c>
      <c r="H18" s="104"/>
      <c r="I18" s="104">
        <v>27637</v>
      </c>
      <c r="J18" s="104"/>
      <c r="K18" s="104">
        <v>28481</v>
      </c>
      <c r="L18" s="104"/>
      <c r="M18" s="104">
        <v>31428</v>
      </c>
      <c r="N18" s="104"/>
      <c r="O18" s="104">
        <v>27618</v>
      </c>
      <c r="P18" s="104"/>
      <c r="Q18" s="104">
        <v>22482</v>
      </c>
      <c r="R18" s="104"/>
      <c r="S18" s="104">
        <v>21975</v>
      </c>
      <c r="T18" s="104"/>
      <c r="U18" s="104">
        <v>23485</v>
      </c>
      <c r="X18" s="34"/>
      <c r="Y18" s="2"/>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8" customHeight="1" x14ac:dyDescent="0.3">
      <c r="A19" s="2"/>
      <c r="B19" s="7"/>
      <c r="C19" s="47" t="s">
        <v>95</v>
      </c>
      <c r="D19" s="143"/>
      <c r="E19" s="143">
        <v>11821</v>
      </c>
      <c r="F19" s="143"/>
      <c r="G19" s="143">
        <v>6785</v>
      </c>
      <c r="H19" s="143"/>
      <c r="I19" s="143">
        <v>2023</v>
      </c>
      <c r="J19" s="143"/>
      <c r="K19" s="143">
        <v>32705</v>
      </c>
      <c r="L19" s="143"/>
      <c r="M19" s="143">
        <v>3392</v>
      </c>
      <c r="N19" s="143"/>
      <c r="O19" s="143">
        <v>6621</v>
      </c>
      <c r="P19" s="143"/>
      <c r="Q19" s="143">
        <v>3382</v>
      </c>
      <c r="R19" s="143"/>
      <c r="S19" s="143">
        <v>4636</v>
      </c>
      <c r="T19" s="143"/>
      <c r="U19" s="143">
        <v>4113</v>
      </c>
      <c r="X19" s="19"/>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33" x14ac:dyDescent="0.35">
      <c r="A20" s="2"/>
      <c r="B20" s="7"/>
      <c r="C20" s="49" t="s">
        <v>10</v>
      </c>
      <c r="D20" s="147"/>
      <c r="E20" s="147">
        <v>1522628</v>
      </c>
      <c r="F20" s="147"/>
      <c r="G20" s="147">
        <v>1347567</v>
      </c>
      <c r="H20" s="147"/>
      <c r="I20" s="147">
        <v>1316791</v>
      </c>
      <c r="J20" s="147"/>
      <c r="K20" s="147">
        <v>1262426</v>
      </c>
      <c r="L20" s="147"/>
      <c r="M20" s="147">
        <v>1157712</v>
      </c>
      <c r="N20" s="147"/>
      <c r="O20" s="147">
        <v>1112182</v>
      </c>
      <c r="P20" s="147"/>
      <c r="Q20" s="147">
        <v>1096966</v>
      </c>
      <c r="R20" s="147"/>
      <c r="S20" s="147">
        <v>1032970</v>
      </c>
      <c r="T20" s="147"/>
      <c r="U20" s="147">
        <v>1034934</v>
      </c>
      <c r="V20" s="38"/>
      <c r="W20" s="38"/>
      <c r="X20" s="38"/>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8" customHeight="1" x14ac:dyDescent="0.3">
      <c r="A21" s="2"/>
      <c r="B21" s="7"/>
      <c r="C21" s="47" t="s">
        <v>11</v>
      </c>
      <c r="D21" s="146"/>
      <c r="E21" s="146">
        <v>-43282</v>
      </c>
      <c r="F21" s="146"/>
      <c r="G21" s="146">
        <v>-43290</v>
      </c>
      <c r="H21" s="146"/>
      <c r="I21" s="146">
        <v>-44138</v>
      </c>
      <c r="J21" s="146"/>
      <c r="K21" s="146">
        <v>-34789</v>
      </c>
      <c r="L21" s="146"/>
      <c r="M21" s="146">
        <v>-29636</v>
      </c>
      <c r="N21" s="146"/>
      <c r="O21" s="146">
        <v>-32984</v>
      </c>
      <c r="P21" s="146"/>
      <c r="Q21" s="146">
        <v>-30532</v>
      </c>
      <c r="R21" s="146"/>
      <c r="S21" s="146">
        <v>-25917</v>
      </c>
      <c r="T21" s="146"/>
      <c r="U21" s="146">
        <v>-24793</v>
      </c>
      <c r="X21" s="34"/>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8" customHeight="1" x14ac:dyDescent="0.3">
      <c r="A22" s="2"/>
      <c r="B22" s="7"/>
      <c r="C22" s="49" t="s">
        <v>1</v>
      </c>
      <c r="D22" s="142"/>
      <c r="E22" s="142">
        <v>1479346</v>
      </c>
      <c r="F22" s="142"/>
      <c r="G22" s="142">
        <v>1304277</v>
      </c>
      <c r="H22" s="142"/>
      <c r="I22" s="142">
        <v>1272653</v>
      </c>
      <c r="J22" s="142"/>
      <c r="K22" s="142">
        <v>1227637</v>
      </c>
      <c r="L22" s="142"/>
      <c r="M22" s="142">
        <v>1128076</v>
      </c>
      <c r="N22" s="142"/>
      <c r="O22" s="142">
        <v>1079198</v>
      </c>
      <c r="P22" s="142"/>
      <c r="Q22" s="142">
        <v>1066434</v>
      </c>
      <c r="R22" s="142"/>
      <c r="S22" s="142">
        <v>1007053</v>
      </c>
      <c r="T22" s="142"/>
      <c r="U22" s="142">
        <v>1010141</v>
      </c>
      <c r="X22" s="34"/>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8" customHeight="1" x14ac:dyDescent="0.3">
      <c r="A23" s="2"/>
      <c r="B23" s="7"/>
      <c r="C23" s="61" t="s">
        <v>12</v>
      </c>
      <c r="D23" s="145"/>
      <c r="E23" s="145"/>
      <c r="F23" s="145"/>
      <c r="G23" s="145"/>
      <c r="H23" s="145"/>
      <c r="I23" s="145"/>
      <c r="J23" s="145"/>
      <c r="K23" s="145"/>
      <c r="L23" s="145"/>
      <c r="M23" s="145"/>
      <c r="N23" s="145"/>
      <c r="O23" s="145"/>
      <c r="P23" s="145"/>
      <c r="Q23" s="145"/>
      <c r="R23" s="145"/>
      <c r="S23" s="145"/>
      <c r="T23" s="145"/>
      <c r="U23" s="145"/>
      <c r="X23" s="34"/>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8" customHeight="1" x14ac:dyDescent="0.3">
      <c r="A24" s="2"/>
      <c r="B24" s="7"/>
      <c r="C24" s="65" t="s">
        <v>13</v>
      </c>
      <c r="D24" s="104"/>
      <c r="E24" s="104">
        <v>477323</v>
      </c>
      <c r="F24" s="104"/>
      <c r="G24" s="104">
        <v>425595</v>
      </c>
      <c r="H24" s="104"/>
      <c r="I24" s="104">
        <v>413069</v>
      </c>
      <c r="J24" s="104"/>
      <c r="K24" s="104">
        <v>421894</v>
      </c>
      <c r="L24" s="104"/>
      <c r="M24" s="104">
        <v>359134</v>
      </c>
      <c r="N24" s="104"/>
      <c r="O24" s="104">
        <v>370912</v>
      </c>
      <c r="P24" s="104"/>
      <c r="Q24" s="104">
        <v>363513</v>
      </c>
      <c r="R24" s="104"/>
      <c r="S24" s="104">
        <v>364469</v>
      </c>
      <c r="T24" s="104"/>
      <c r="U24" s="104">
        <v>341728</v>
      </c>
      <c r="X24" s="34"/>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18" customHeight="1" x14ac:dyDescent="0.3">
      <c r="A25" s="2"/>
      <c r="B25" s="7"/>
      <c r="C25" s="65" t="s">
        <v>14</v>
      </c>
      <c r="D25" s="104"/>
      <c r="E25" s="104">
        <v>6744</v>
      </c>
      <c r="F25" s="104"/>
      <c r="G25" s="104">
        <v>7267</v>
      </c>
      <c r="H25" s="104"/>
      <c r="I25" s="104">
        <v>6887</v>
      </c>
      <c r="J25" s="104"/>
      <c r="K25" s="104">
        <v>7335</v>
      </c>
      <c r="L25" s="104"/>
      <c r="M25" s="104">
        <v>24879</v>
      </c>
      <c r="N25" s="104"/>
      <c r="O25" s="104">
        <v>7594</v>
      </c>
      <c r="P25" s="104"/>
      <c r="Q25" s="104">
        <v>7469</v>
      </c>
      <c r="R25" s="104"/>
      <c r="S25" s="104">
        <v>8905</v>
      </c>
      <c r="T25" s="104"/>
      <c r="U25" s="104">
        <v>48083</v>
      </c>
      <c r="X25" s="34"/>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8" customHeight="1" x14ac:dyDescent="0.3">
      <c r="A26" s="2"/>
      <c r="B26" s="7"/>
      <c r="C26" s="65" t="s">
        <v>15</v>
      </c>
      <c r="D26" s="104"/>
      <c r="E26" s="104">
        <v>201863</v>
      </c>
      <c r="F26" s="104"/>
      <c r="G26" s="104">
        <v>163575</v>
      </c>
      <c r="H26" s="104"/>
      <c r="I26" s="104">
        <v>151932</v>
      </c>
      <c r="J26" s="104"/>
      <c r="K26" s="104">
        <v>173191</v>
      </c>
      <c r="L26" s="104"/>
      <c r="M26" s="104">
        <v>175605</v>
      </c>
      <c r="N26" s="104"/>
      <c r="O26" s="104">
        <v>147830</v>
      </c>
      <c r="P26" s="104"/>
      <c r="Q26" s="104">
        <v>132311</v>
      </c>
      <c r="R26" s="104"/>
      <c r="S26" s="104">
        <v>138457</v>
      </c>
      <c r="T26" s="104"/>
      <c r="U26" s="104">
        <v>140171</v>
      </c>
      <c r="X26" s="37"/>
      <c r="Y26" s="2"/>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8" customHeight="1" x14ac:dyDescent="0.3">
      <c r="A27" s="2"/>
      <c r="B27" s="7"/>
      <c r="C27" s="65" t="s">
        <v>141</v>
      </c>
      <c r="D27" s="104"/>
      <c r="E27" s="104">
        <v>538177</v>
      </c>
      <c r="F27" s="104"/>
      <c r="G27" s="104">
        <v>71562</v>
      </c>
      <c r="H27" s="104"/>
      <c r="I27" s="104">
        <v>43407</v>
      </c>
      <c r="J27" s="104"/>
      <c r="K27" s="104">
        <v>37261</v>
      </c>
      <c r="L27" s="104"/>
      <c r="M27" s="104">
        <v>22243</v>
      </c>
      <c r="N27" s="104"/>
      <c r="O27" s="104">
        <v>36876</v>
      </c>
      <c r="P27" s="104"/>
      <c r="Q27" s="104">
        <v>9524</v>
      </c>
      <c r="R27" s="104"/>
      <c r="S27" s="104">
        <v>34931</v>
      </c>
      <c r="T27" s="104"/>
      <c r="U27" s="104">
        <v>5989</v>
      </c>
      <c r="X27" s="19"/>
      <c r="Z27" s="19"/>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row>
    <row r="28" spans="1:61" s="10" customFormat="1" ht="18" customHeight="1" x14ac:dyDescent="0.3">
      <c r="A28" s="2"/>
      <c r="B28" s="7"/>
      <c r="C28" s="65" t="s">
        <v>17</v>
      </c>
      <c r="D28" s="143"/>
      <c r="E28" s="143">
        <v>18627</v>
      </c>
      <c r="F28" s="143"/>
      <c r="G28" s="143">
        <v>19504</v>
      </c>
      <c r="H28" s="143"/>
      <c r="I28" s="143">
        <v>18366</v>
      </c>
      <c r="J28" s="143"/>
      <c r="K28" s="143">
        <v>26067</v>
      </c>
      <c r="L28" s="143"/>
      <c r="M28" s="143">
        <v>20289</v>
      </c>
      <c r="N28" s="143"/>
      <c r="O28" s="143">
        <v>19968</v>
      </c>
      <c r="P28" s="143"/>
      <c r="Q28" s="143">
        <v>22633</v>
      </c>
      <c r="R28" s="143"/>
      <c r="S28" s="143">
        <v>15535</v>
      </c>
      <c r="T28" s="143"/>
      <c r="U28" s="143">
        <v>15748</v>
      </c>
      <c r="X28" s="20"/>
      <c r="Y28" s="21"/>
    </row>
    <row r="29" spans="1:61" s="10" customFormat="1" ht="18" customHeight="1" x14ac:dyDescent="0.3">
      <c r="A29" s="2"/>
      <c r="B29" s="7"/>
      <c r="C29" s="49" t="s">
        <v>18</v>
      </c>
      <c r="D29" s="142"/>
      <c r="E29" s="142">
        <v>1242734</v>
      </c>
      <c r="F29" s="142"/>
      <c r="G29" s="142">
        <v>687503</v>
      </c>
      <c r="H29" s="142"/>
      <c r="I29" s="142">
        <v>633661</v>
      </c>
      <c r="J29" s="142"/>
      <c r="K29" s="142">
        <v>665748</v>
      </c>
      <c r="L29" s="142"/>
      <c r="M29" s="142">
        <v>602150</v>
      </c>
      <c r="N29" s="142"/>
      <c r="O29" s="142">
        <v>583180</v>
      </c>
      <c r="P29" s="142"/>
      <c r="Q29" s="142">
        <v>535450</v>
      </c>
      <c r="R29" s="142"/>
      <c r="S29" s="142">
        <v>562297</v>
      </c>
      <c r="T29" s="142"/>
      <c r="U29" s="142">
        <v>551719</v>
      </c>
      <c r="X29" s="16"/>
      <c r="Y29" s="16"/>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8" customHeight="1" x14ac:dyDescent="0.35">
      <c r="A30" s="2"/>
      <c r="B30" s="7"/>
      <c r="C30" s="47" t="s">
        <v>113</v>
      </c>
      <c r="D30" s="140"/>
      <c r="E30" s="140">
        <v>0</v>
      </c>
      <c r="F30" s="140"/>
      <c r="G30" s="140">
        <v>0</v>
      </c>
      <c r="H30" s="140"/>
      <c r="I30" s="140">
        <v>0</v>
      </c>
      <c r="J30" s="140"/>
      <c r="K30" s="140">
        <v>3983</v>
      </c>
      <c r="L30" s="140"/>
      <c r="M30" s="140">
        <v>0</v>
      </c>
      <c r="N30" s="140"/>
      <c r="O30" s="140">
        <v>0</v>
      </c>
      <c r="P30" s="140"/>
      <c r="Q30" s="140">
        <v>0</v>
      </c>
      <c r="R30" s="140"/>
      <c r="S30" s="140">
        <v>0</v>
      </c>
      <c r="T30" s="140"/>
      <c r="U30" s="140">
        <v>0</v>
      </c>
      <c r="W30" s="17"/>
      <c r="X30" s="34"/>
      <c r="Y30" s="2"/>
      <c r="Z30" s="124"/>
      <c r="AA30" s="36"/>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8" customHeight="1" x14ac:dyDescent="0.35">
      <c r="A31" s="2"/>
      <c r="B31" s="7"/>
      <c r="C31" s="61" t="s">
        <v>19</v>
      </c>
      <c r="D31" s="142"/>
      <c r="E31" s="142">
        <v>236612</v>
      </c>
      <c r="F31" s="142"/>
      <c r="G31" s="142">
        <v>616774</v>
      </c>
      <c r="H31" s="142"/>
      <c r="I31" s="142">
        <v>638992</v>
      </c>
      <c r="J31" s="142"/>
      <c r="K31" s="142">
        <v>557906</v>
      </c>
      <c r="L31" s="142"/>
      <c r="M31" s="142">
        <v>525926</v>
      </c>
      <c r="N31" s="142"/>
      <c r="O31" s="142">
        <v>496018</v>
      </c>
      <c r="P31" s="142"/>
      <c r="Q31" s="142">
        <v>530984</v>
      </c>
      <c r="R31" s="142"/>
      <c r="S31" s="142">
        <v>444756</v>
      </c>
      <c r="T31" s="142"/>
      <c r="U31" s="142">
        <v>458422</v>
      </c>
      <c r="W31" s="17"/>
      <c r="X31" s="34"/>
      <c r="Y31" s="2"/>
      <c r="Z31" s="35"/>
      <c r="AA31" s="36"/>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35">
      <c r="A32" s="2"/>
      <c r="B32" s="7"/>
      <c r="C32" s="47" t="s">
        <v>20</v>
      </c>
      <c r="D32" s="144"/>
      <c r="E32" s="144">
        <v>99722</v>
      </c>
      <c r="F32" s="144"/>
      <c r="G32" s="144">
        <v>96231</v>
      </c>
      <c r="H32" s="144"/>
      <c r="I32" s="144">
        <v>92356</v>
      </c>
      <c r="J32" s="144"/>
      <c r="K32" s="144">
        <v>92032</v>
      </c>
      <c r="L32" s="144"/>
      <c r="M32" s="144">
        <v>78338</v>
      </c>
      <c r="N32" s="144"/>
      <c r="O32" s="144">
        <v>70999</v>
      </c>
      <c r="P32" s="144"/>
      <c r="Q32" s="144">
        <v>67158</v>
      </c>
      <c r="R32" s="144"/>
      <c r="S32" s="144">
        <v>67936</v>
      </c>
      <c r="T32" s="144"/>
      <c r="U32" s="144">
        <v>64627</v>
      </c>
      <c r="W32" s="17"/>
      <c r="X32" s="34"/>
      <c r="Y32" s="2"/>
      <c r="Z32" s="35"/>
      <c r="AA32" s="36"/>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35">
      <c r="A33" s="2"/>
      <c r="B33" s="7"/>
      <c r="C33" s="47" t="s">
        <v>29</v>
      </c>
      <c r="D33" s="104"/>
      <c r="E33" s="104">
        <v>64706</v>
      </c>
      <c r="F33" s="104"/>
      <c r="G33" s="104">
        <v>46103</v>
      </c>
      <c r="H33" s="104"/>
      <c r="I33" s="104">
        <v>43521</v>
      </c>
      <c r="J33" s="104"/>
      <c r="K33" s="104">
        <v>42614</v>
      </c>
      <c r="L33" s="104"/>
      <c r="M33" s="104">
        <v>32461</v>
      </c>
      <c r="N33" s="104"/>
      <c r="O33" s="104">
        <v>30607</v>
      </c>
      <c r="P33" s="104"/>
      <c r="Q33" s="104">
        <v>29552</v>
      </c>
      <c r="R33" s="104"/>
      <c r="S33" s="104">
        <v>28618</v>
      </c>
      <c r="T33" s="104"/>
      <c r="U33" s="104">
        <v>27760</v>
      </c>
      <c r="W33" s="17"/>
      <c r="X33" s="34"/>
      <c r="Y33" s="2"/>
      <c r="Z33" s="125"/>
      <c r="AA33" s="36"/>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35">
      <c r="A34" s="2"/>
      <c r="B34" s="7"/>
      <c r="C34" s="47" t="s">
        <v>31</v>
      </c>
      <c r="D34" s="104"/>
      <c r="E34" s="104">
        <v>106295</v>
      </c>
      <c r="F34" s="104"/>
      <c r="G34" s="104">
        <v>102323</v>
      </c>
      <c r="H34" s="104"/>
      <c r="I34" s="104">
        <v>80725</v>
      </c>
      <c r="J34" s="104"/>
      <c r="K34" s="104">
        <v>81979</v>
      </c>
      <c r="L34" s="104"/>
      <c r="M34" s="104">
        <v>67779</v>
      </c>
      <c r="N34" s="104"/>
      <c r="O34" s="104">
        <v>64341</v>
      </c>
      <c r="P34" s="104"/>
      <c r="Q34" s="104">
        <v>60082</v>
      </c>
      <c r="R34" s="104"/>
      <c r="S34" s="104">
        <v>54415</v>
      </c>
      <c r="T34" s="104"/>
      <c r="U34" s="104">
        <v>48363</v>
      </c>
      <c r="W34" s="17"/>
      <c r="X34" s="34"/>
      <c r="Y34" s="2"/>
      <c r="Z34" s="35"/>
      <c r="AA34" s="36"/>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35">
      <c r="A35" s="2"/>
      <c r="B35" s="7"/>
      <c r="C35" s="47" t="s">
        <v>128</v>
      </c>
      <c r="D35" s="143"/>
      <c r="E35" s="143">
        <v>0</v>
      </c>
      <c r="F35" s="143"/>
      <c r="G35" s="143">
        <v>3313</v>
      </c>
      <c r="H35" s="143"/>
      <c r="I35" s="143">
        <v>5137</v>
      </c>
      <c r="J35" s="143"/>
      <c r="K35" s="143">
        <v>0</v>
      </c>
      <c r="L35" s="143"/>
      <c r="M35" s="143">
        <v>0</v>
      </c>
      <c r="N35" s="143"/>
      <c r="O35" s="143">
        <v>0</v>
      </c>
      <c r="P35" s="143"/>
      <c r="Q35" s="143">
        <v>0</v>
      </c>
      <c r="R35" s="143"/>
      <c r="S35" s="143">
        <v>0</v>
      </c>
      <c r="T35" s="143"/>
      <c r="U35" s="143">
        <v>0</v>
      </c>
      <c r="W35" s="17"/>
      <c r="X35" s="34"/>
      <c r="Y35" s="2"/>
      <c r="Z35" s="35"/>
      <c r="AA35" s="36"/>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33" x14ac:dyDescent="0.35">
      <c r="A36" s="2"/>
      <c r="B36" s="7"/>
      <c r="C36" s="61" t="s">
        <v>168</v>
      </c>
      <c r="D36" s="142"/>
      <c r="E36" s="142">
        <v>-34111</v>
      </c>
      <c r="F36" s="142"/>
      <c r="G36" s="142">
        <v>368804</v>
      </c>
      <c r="H36" s="142"/>
      <c r="I36" s="142">
        <v>417253</v>
      </c>
      <c r="J36" s="142"/>
      <c r="K36" s="142">
        <v>341281</v>
      </c>
      <c r="L36" s="142"/>
      <c r="M36" s="142">
        <v>347348</v>
      </c>
      <c r="N36" s="142"/>
      <c r="O36" s="142">
        <v>330071</v>
      </c>
      <c r="P36" s="142"/>
      <c r="Q36" s="142">
        <v>374192</v>
      </c>
      <c r="R36" s="142"/>
      <c r="S36" s="142">
        <v>293787</v>
      </c>
      <c r="T36" s="142"/>
      <c r="U36" s="142">
        <v>317672</v>
      </c>
      <c r="W36" s="17"/>
      <c r="X36" s="34"/>
      <c r="Y36" s="2"/>
      <c r="Z36" s="35"/>
      <c r="AA36" s="36"/>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35">
      <c r="A37" s="2"/>
      <c r="B37" s="7"/>
      <c r="C37" s="66" t="s">
        <v>159</v>
      </c>
      <c r="D37" s="140"/>
      <c r="E37" s="140">
        <v>-4594</v>
      </c>
      <c r="F37" s="140"/>
      <c r="G37" s="140">
        <v>95555</v>
      </c>
      <c r="H37" s="140"/>
      <c r="I37" s="140">
        <v>98680</v>
      </c>
      <c r="J37" s="140"/>
      <c r="K37" s="140">
        <v>70532</v>
      </c>
      <c r="L37" s="140"/>
      <c r="M37" s="140">
        <v>92045</v>
      </c>
      <c r="N37" s="140"/>
      <c r="O37" s="140">
        <v>86271</v>
      </c>
      <c r="P37" s="140"/>
      <c r="Q37" s="140">
        <v>85428</v>
      </c>
      <c r="R37" s="140"/>
      <c r="S37" s="140">
        <v>76232</v>
      </c>
      <c r="T37" s="140"/>
      <c r="U37" s="140">
        <v>93381</v>
      </c>
      <c r="W37" s="17"/>
      <c r="X37" s="34"/>
      <c r="Y37" s="2"/>
      <c r="Z37" s="35"/>
      <c r="AA37" s="36"/>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0" customFormat="1" ht="18" customHeight="1" thickBot="1" x14ac:dyDescent="0.4">
      <c r="A38" s="2"/>
      <c r="B38" s="7"/>
      <c r="C38" s="61" t="s">
        <v>158</v>
      </c>
      <c r="D38" s="141"/>
      <c r="E38" s="153">
        <v>-29517</v>
      </c>
      <c r="F38" s="141"/>
      <c r="G38" s="153">
        <v>273249</v>
      </c>
      <c r="H38" s="141"/>
      <c r="I38" s="153">
        <v>318573</v>
      </c>
      <c r="J38" s="141"/>
      <c r="K38" s="153">
        <v>270749</v>
      </c>
      <c r="L38" s="141"/>
      <c r="M38" s="153">
        <v>255303</v>
      </c>
      <c r="N38" s="141"/>
      <c r="O38" s="153">
        <v>243800</v>
      </c>
      <c r="P38" s="141"/>
      <c r="Q38" s="153">
        <v>288764</v>
      </c>
      <c r="R38" s="141"/>
      <c r="S38" s="153">
        <v>217555</v>
      </c>
      <c r="T38" s="141"/>
      <c r="U38" s="153">
        <v>224291</v>
      </c>
      <c r="W38" s="17"/>
      <c r="X38" s="37"/>
      <c r="Y38" s="2"/>
      <c r="Z38" s="126"/>
      <c r="AA38" s="1"/>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s="10" customFormat="1" ht="18" customHeight="1" thickTop="1" thickBot="1" x14ac:dyDescent="0.35">
      <c r="A39" s="2"/>
      <c r="B39" s="7"/>
      <c r="C39" s="66" t="s">
        <v>169</v>
      </c>
      <c r="D39" s="137"/>
      <c r="E39" s="155">
        <v>-0.37</v>
      </c>
      <c r="F39" s="137"/>
      <c r="G39" s="155">
        <v>3.4</v>
      </c>
      <c r="H39" s="137"/>
      <c r="I39" s="155">
        <v>4.24</v>
      </c>
      <c r="J39" s="137"/>
      <c r="K39" s="155">
        <v>3.59</v>
      </c>
      <c r="L39" s="137"/>
      <c r="M39" s="155">
        <v>3.39</v>
      </c>
      <c r="N39" s="137"/>
      <c r="O39" s="155">
        <v>3.23</v>
      </c>
      <c r="P39" s="137"/>
      <c r="Q39" s="155">
        <v>3.83</v>
      </c>
      <c r="R39" s="137"/>
      <c r="S39" s="155">
        <v>2.85</v>
      </c>
      <c r="T39" s="137"/>
      <c r="U39" s="155">
        <v>2.91</v>
      </c>
      <c r="X39" s="34"/>
      <c r="Y39" s="2"/>
      <c r="Z39" s="19"/>
      <c r="AB39" s="2"/>
      <c r="AC39" s="2"/>
      <c r="AD39" s="2"/>
      <c r="AE39" s="2"/>
      <c r="AF39" s="2"/>
      <c r="AG39" s="2"/>
      <c r="AH39" s="2"/>
      <c r="AI39" s="2"/>
      <c r="AJ39" s="2"/>
      <c r="AK39" s="2"/>
      <c r="AL39" s="2"/>
      <c r="AM39" s="2"/>
      <c r="AN39" s="2"/>
      <c r="AO39" s="2"/>
      <c r="AP39" s="2"/>
      <c r="AQ39" s="2"/>
      <c r="AR39" s="2"/>
      <c r="AS39" s="2"/>
      <c r="AT39" s="2"/>
      <c r="AU39" s="2"/>
      <c r="AV39" s="2"/>
      <c r="AW39" s="2"/>
      <c r="AX39" s="2"/>
      <c r="AY39" s="2"/>
      <c r="AZ39" s="2"/>
      <c r="BA39" s="2"/>
      <c r="BB39" s="2"/>
      <c r="BC39" s="2"/>
      <c r="BD39" s="2"/>
      <c r="BE39" s="2"/>
      <c r="BF39" s="2"/>
      <c r="BG39" s="2"/>
      <c r="BH39" s="2"/>
      <c r="BI39" s="2"/>
    </row>
    <row r="40" spans="1:61" ht="18" customHeight="1" thickTop="1" thickBot="1" x14ac:dyDescent="0.35">
      <c r="C40" s="66" t="s">
        <v>21</v>
      </c>
      <c r="D40" s="139"/>
      <c r="E40" s="139">
        <v>80357</v>
      </c>
      <c r="F40" s="139"/>
      <c r="G40" s="139">
        <v>80373</v>
      </c>
      <c r="H40" s="139"/>
      <c r="I40" s="139">
        <v>75112</v>
      </c>
      <c r="J40" s="139"/>
      <c r="K40" s="139">
        <v>75337</v>
      </c>
      <c r="L40" s="139"/>
      <c r="M40" s="139">
        <v>75405</v>
      </c>
      <c r="N40" s="139"/>
      <c r="O40" s="139">
        <v>75548</v>
      </c>
      <c r="P40" s="139"/>
      <c r="Q40" s="139">
        <v>75463</v>
      </c>
      <c r="R40" s="139"/>
      <c r="S40" s="139">
        <v>76240</v>
      </c>
      <c r="T40" s="139"/>
      <c r="U40" s="139">
        <v>77147</v>
      </c>
    </row>
    <row r="41" spans="1:61" ht="18" customHeight="1" thickTop="1" thickBot="1" x14ac:dyDescent="0.35">
      <c r="C41" s="66" t="s">
        <v>92</v>
      </c>
      <c r="D41" s="138"/>
      <c r="E41" s="154">
        <v>774789</v>
      </c>
      <c r="F41" s="138"/>
      <c r="G41" s="154">
        <v>688336</v>
      </c>
      <c r="H41" s="138"/>
      <c r="I41" s="154">
        <v>682399</v>
      </c>
      <c r="J41" s="138"/>
      <c r="K41" s="154">
        <v>584783</v>
      </c>
      <c r="L41" s="138"/>
      <c r="M41" s="154">
        <v>566169</v>
      </c>
      <c r="N41" s="138"/>
      <c r="O41" s="154">
        <v>532894</v>
      </c>
      <c r="P41" s="138"/>
      <c r="Q41" s="154">
        <v>540508</v>
      </c>
      <c r="R41" s="138"/>
      <c r="S41" s="154">
        <v>479687</v>
      </c>
      <c r="T41" s="138"/>
      <c r="U41" s="154">
        <v>504411</v>
      </c>
    </row>
    <row r="42" spans="1:61" ht="18" customHeight="1" thickTop="1" thickBot="1" x14ac:dyDescent="0.35">
      <c r="C42" s="66" t="s">
        <v>129</v>
      </c>
      <c r="D42" s="138"/>
      <c r="E42" s="154">
        <v>568772</v>
      </c>
      <c r="F42" s="138"/>
      <c r="G42" s="154">
        <v>489782</v>
      </c>
      <c r="H42" s="138"/>
      <c r="I42" s="154">
        <v>509318</v>
      </c>
      <c r="J42" s="138"/>
      <c r="K42" s="154">
        <v>410772</v>
      </c>
      <c r="L42" s="138"/>
      <c r="M42" s="154">
        <v>420052</v>
      </c>
      <c r="N42" s="138"/>
      <c r="O42" s="154">
        <v>397554</v>
      </c>
      <c r="P42" s="138"/>
      <c r="Q42" s="154">
        <v>413268</v>
      </c>
      <c r="R42" s="138"/>
      <c r="S42" s="154">
        <v>357336</v>
      </c>
      <c r="T42" s="138"/>
      <c r="U42" s="154">
        <v>391421</v>
      </c>
    </row>
    <row r="43" spans="1:61" ht="18" customHeight="1" thickTop="1" thickBot="1" x14ac:dyDescent="0.35">
      <c r="C43" s="66" t="s">
        <v>83</v>
      </c>
      <c r="D43" s="137"/>
      <c r="E43" s="155">
        <v>5.2</v>
      </c>
      <c r="F43" s="137"/>
      <c r="G43" s="155">
        <v>4.51</v>
      </c>
      <c r="H43" s="137"/>
      <c r="I43" s="155">
        <v>5.15</v>
      </c>
      <c r="J43" s="137"/>
      <c r="K43" s="155">
        <v>4.25</v>
      </c>
      <c r="L43" s="137"/>
      <c r="M43" s="155">
        <v>4.16</v>
      </c>
      <c r="N43" s="137"/>
      <c r="O43" s="155">
        <v>3.88</v>
      </c>
      <c r="P43" s="137"/>
      <c r="Q43" s="155">
        <v>4.21</v>
      </c>
      <c r="R43" s="137"/>
      <c r="S43" s="155">
        <v>3.51</v>
      </c>
      <c r="T43" s="137"/>
      <c r="U43" s="155">
        <v>3.74</v>
      </c>
    </row>
    <row r="44" spans="1:61" ht="20.149999999999999" customHeight="1" thickTop="1" x14ac:dyDescent="0.35">
      <c r="C44" s="103" t="s">
        <v>37</v>
      </c>
      <c r="D44" s="163"/>
      <c r="E44" s="163"/>
      <c r="F44" s="44"/>
      <c r="G44" s="44"/>
      <c r="H44" s="44"/>
      <c r="I44" s="44"/>
      <c r="J44" s="44"/>
      <c r="K44" s="44"/>
      <c r="L44" s="44"/>
      <c r="M44" s="44"/>
      <c r="N44" s="44"/>
      <c r="O44" s="44"/>
      <c r="P44" s="44"/>
      <c r="Q44" s="44"/>
      <c r="R44" s="44"/>
      <c r="S44" s="44"/>
      <c r="T44" s="44"/>
      <c r="U44" s="44"/>
    </row>
    <row r="45" spans="1:61" ht="15.5" x14ac:dyDescent="0.35">
      <c r="C45" s="42"/>
      <c r="D45" s="150"/>
      <c r="E45" s="150"/>
      <c r="F45" s="150"/>
      <c r="G45" s="150"/>
      <c r="H45" s="150"/>
      <c r="I45" s="150"/>
      <c r="J45" s="150"/>
      <c r="K45" s="150"/>
      <c r="L45" s="150"/>
      <c r="M45" s="150"/>
      <c r="N45" s="150"/>
      <c r="O45" s="150"/>
      <c r="P45" s="150"/>
      <c r="Q45" s="150"/>
      <c r="R45" s="150"/>
      <c r="S45" s="150"/>
      <c r="T45" s="150"/>
      <c r="U45" s="150"/>
    </row>
    <row r="46" spans="1:61" ht="15.5" x14ac:dyDescent="0.35">
      <c r="C46" s="42"/>
      <c r="D46" s="150"/>
      <c r="E46" s="150"/>
      <c r="F46" s="150"/>
      <c r="G46" s="150"/>
      <c r="H46" s="150"/>
      <c r="I46" s="150"/>
      <c r="J46" s="150"/>
      <c r="K46" s="150"/>
      <c r="L46" s="150"/>
      <c r="M46" s="150"/>
      <c r="N46" s="150"/>
      <c r="O46" s="150"/>
      <c r="P46" s="150"/>
      <c r="Q46" s="150"/>
      <c r="R46" s="150"/>
      <c r="S46" s="150"/>
      <c r="T46" s="150"/>
      <c r="U46" s="150"/>
    </row>
    <row r="47" spans="1:61" ht="15.5" x14ac:dyDescent="0.35">
      <c r="C47" s="42"/>
      <c r="D47" s="150"/>
      <c r="E47" s="150"/>
      <c r="F47" s="150"/>
      <c r="G47" s="150"/>
      <c r="H47" s="150"/>
      <c r="I47" s="150"/>
      <c r="J47" s="150"/>
      <c r="K47" s="150"/>
      <c r="L47" s="150"/>
      <c r="M47" s="150"/>
      <c r="N47" s="150"/>
      <c r="O47" s="150"/>
      <c r="P47" s="150"/>
      <c r="Q47" s="150"/>
      <c r="R47" s="150"/>
      <c r="S47" s="150"/>
      <c r="T47" s="150"/>
      <c r="U47" s="150"/>
    </row>
    <row r="48" spans="1:61" ht="15.5" x14ac:dyDescent="0.35">
      <c r="C48" s="43"/>
      <c r="D48" s="149"/>
      <c r="E48" s="149"/>
      <c r="F48" s="149"/>
      <c r="G48" s="149"/>
      <c r="H48" s="149"/>
      <c r="I48" s="149"/>
      <c r="J48" s="149"/>
      <c r="K48" s="149"/>
      <c r="L48" s="149"/>
      <c r="M48" s="149"/>
      <c r="N48" s="149"/>
      <c r="O48" s="149"/>
      <c r="P48" s="149"/>
      <c r="Q48" s="149"/>
      <c r="R48" s="149"/>
      <c r="S48" s="149"/>
      <c r="T48" s="149"/>
      <c r="U48" s="149"/>
    </row>
    <row r="49" spans="3:22" ht="15.5" x14ac:dyDescent="0.35">
      <c r="C49" s="13"/>
      <c r="D49" s="149"/>
      <c r="E49" s="149"/>
      <c r="F49" s="149"/>
      <c r="G49" s="149"/>
      <c r="H49" s="149"/>
      <c r="I49" s="149"/>
      <c r="J49" s="149"/>
      <c r="K49" s="149"/>
      <c r="L49" s="149"/>
      <c r="M49" s="149"/>
      <c r="N49" s="149"/>
      <c r="O49" s="149"/>
      <c r="P49" s="149"/>
      <c r="Q49" s="149"/>
      <c r="R49" s="149"/>
      <c r="S49" s="149"/>
      <c r="T49" s="149"/>
      <c r="U49" s="149"/>
    </row>
    <row r="50" spans="3:22" x14ac:dyDescent="0.3">
      <c r="C50" s="14"/>
      <c r="D50" s="14"/>
      <c r="E50" s="14"/>
      <c r="F50" s="14"/>
      <c r="G50" s="14"/>
      <c r="H50" s="14"/>
      <c r="I50" s="14"/>
      <c r="J50" s="14"/>
      <c r="K50" s="14"/>
      <c r="L50" s="14"/>
      <c r="N50" s="23"/>
    </row>
    <row r="53" spans="3:22" x14ac:dyDescent="0.3">
      <c r="C53" s="40"/>
      <c r="D53" s="41"/>
      <c r="E53" s="40"/>
      <c r="F53" s="41"/>
      <c r="G53" s="40"/>
      <c r="H53" s="41"/>
      <c r="I53" s="40"/>
      <c r="J53" s="41"/>
      <c r="K53" s="40"/>
      <c r="L53" s="41"/>
      <c r="M53" s="40"/>
      <c r="N53" s="41"/>
      <c r="O53" s="40"/>
      <c r="P53" s="41"/>
      <c r="Q53" s="40"/>
      <c r="R53" s="41"/>
      <c r="S53" s="40"/>
      <c r="T53" s="41"/>
      <c r="U53" s="40"/>
      <c r="V53" s="40"/>
    </row>
    <row r="54" spans="3:22" x14ac:dyDescent="0.3">
      <c r="D54" s="129"/>
    </row>
  </sheetData>
  <mergeCells count="9">
    <mergeCell ref="N6:O6"/>
    <mergeCell ref="P6:Q6"/>
    <mergeCell ref="R6:S6"/>
    <mergeCell ref="T6:U6"/>
    <mergeCell ref="D6:E6"/>
    <mergeCell ref="F6:G6"/>
    <mergeCell ref="H6:I6"/>
    <mergeCell ref="J6:K6"/>
    <mergeCell ref="L6:M6"/>
  </mergeCells>
  <printOptions horizontalCentered="1"/>
  <pageMargins left="0.1" right="0.1" top="0.1" bottom="0.1" header="0.1" footer="0.1"/>
  <pageSetup scale="54" orientation="landscape" cellComments="asDisplayed" r:id="rId1"/>
  <headerFooter>
    <oddHeader>&amp;R&amp;G&amp;K00+000   __</oddHeader>
    <oddFooter>&amp;R&amp;P</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DBE1E-5944-4491-A027-1F7C66FF0EC0}">
  <sheetPr>
    <tabColor theme="6"/>
    <pageSetUpPr fitToPage="1"/>
  </sheetPr>
  <dimension ref="A1:BI55"/>
  <sheetViews>
    <sheetView showGridLines="0" showWhiteSpace="0" view="pageBreakPreview" zoomScale="70" zoomScaleNormal="112" zoomScaleSheetLayoutView="70" zoomScalePageLayoutView="60" workbookViewId="0"/>
  </sheetViews>
  <sheetFormatPr defaultColWidth="9.26953125" defaultRowHeight="14" x14ac:dyDescent="0.3"/>
  <cols>
    <col min="1" max="1" width="9.26953125" style="2"/>
    <col min="2" max="2" width="2.7265625" style="2" customWidth="1"/>
    <col min="3" max="3" width="60.81640625" style="2" customWidth="1"/>
    <col min="4" max="4" width="9.7265625" style="3" customWidth="1"/>
    <col min="5" max="5" width="11.26953125" style="2" customWidth="1"/>
    <col min="6" max="6" width="9.7265625" style="2" customWidth="1"/>
    <col min="7" max="7" width="11.26953125" style="2" customWidth="1"/>
    <col min="8" max="8" width="9.7265625" style="2" customWidth="1"/>
    <col min="9" max="9" width="11.26953125" style="2" customWidth="1"/>
    <col min="10" max="10" width="9.7265625" style="2" customWidth="1"/>
    <col min="11" max="11" width="11.26953125" style="2" customWidth="1"/>
    <col min="12" max="12" width="9.7265625" style="2" customWidth="1"/>
    <col min="13" max="13" width="11.26953125" style="2" customWidth="1"/>
    <col min="14" max="14" width="9.7265625" style="2" customWidth="1"/>
    <col min="15" max="15" width="11.26953125" style="2" customWidth="1"/>
    <col min="16" max="16" width="9.7265625" style="2" customWidth="1"/>
    <col min="17" max="17" width="11.26953125" style="2" customWidth="1"/>
    <col min="18" max="18" width="9.7265625" style="2" customWidth="1"/>
    <col min="19" max="19" width="11.26953125" style="2" customWidth="1"/>
    <col min="20" max="20" width="9.7265625" style="2" customWidth="1"/>
    <col min="21" max="21" width="11.26953125" style="2" customWidth="1"/>
    <col min="22" max="22" width="2.7265625" style="2" customWidth="1"/>
    <col min="23" max="23" width="9.26953125" style="2"/>
    <col min="24" max="24" width="9.54296875" style="2" bestFit="1" customWidth="1"/>
    <col min="25" max="25" width="13.1796875" style="2" bestFit="1" customWidth="1"/>
    <col min="26" max="53" width="8.54296875" style="2" customWidth="1"/>
    <col min="54" max="54" width="9.26953125" style="2"/>
    <col min="55" max="55" width="2.54296875" style="2" customWidth="1"/>
    <col min="56" max="56" width="9.26953125" style="2"/>
    <col min="57" max="57" width="2.54296875" style="2" customWidth="1"/>
    <col min="58" max="58" width="9.26953125" style="2"/>
    <col min="59" max="59" width="2.54296875" style="2" customWidth="1"/>
    <col min="60" max="60" width="9.26953125" style="2" customWidth="1"/>
    <col min="61" max="16384" width="9.26953125" style="2"/>
  </cols>
  <sheetData>
    <row r="1" spans="1:61" ht="10" customHeight="1" x14ac:dyDescent="0.3">
      <c r="A1" s="3"/>
      <c r="C1" s="3"/>
    </row>
    <row r="2" spans="1:61" ht="10" customHeight="1" x14ac:dyDescent="0.3">
      <c r="B2" s="3"/>
      <c r="C2" s="3"/>
      <c r="E2" s="3"/>
      <c r="F2" s="3"/>
      <c r="G2" s="3"/>
      <c r="H2" s="3"/>
      <c r="I2" s="3"/>
      <c r="J2" s="3"/>
      <c r="K2" s="3"/>
      <c r="L2" s="3"/>
      <c r="M2" s="3"/>
      <c r="N2" s="3"/>
      <c r="O2" s="3"/>
      <c r="P2" s="3"/>
      <c r="Q2" s="3"/>
      <c r="R2" s="3"/>
      <c r="S2" s="3"/>
      <c r="T2" s="3"/>
      <c r="U2" s="3"/>
    </row>
    <row r="3" spans="1:61" s="4" customFormat="1" ht="18" customHeight="1" x14ac:dyDescent="0.35">
      <c r="B3" s="5"/>
      <c r="C3" s="106" t="s">
        <v>101</v>
      </c>
      <c r="D3" s="6"/>
      <c r="E3" s="6"/>
      <c r="F3" s="6"/>
      <c r="G3" s="6"/>
      <c r="H3" s="6"/>
      <c r="I3" s="6"/>
      <c r="J3" s="6"/>
      <c r="K3" s="6"/>
      <c r="L3" s="6"/>
      <c r="M3" s="6"/>
      <c r="N3" s="6"/>
      <c r="O3" s="6"/>
      <c r="P3" s="6"/>
      <c r="Q3" s="6"/>
      <c r="R3" s="6"/>
      <c r="S3" s="6"/>
      <c r="T3" s="6"/>
      <c r="U3" s="6"/>
    </row>
    <row r="4" spans="1:61" ht="16" customHeight="1" x14ac:dyDescent="0.3">
      <c r="B4" s="3"/>
      <c r="C4" s="15" t="s">
        <v>153</v>
      </c>
      <c r="D4" s="12"/>
      <c r="E4" s="12"/>
      <c r="F4" s="12"/>
      <c r="G4" s="12"/>
      <c r="H4" s="12"/>
      <c r="I4" s="12"/>
      <c r="J4" s="12"/>
      <c r="K4" s="12"/>
      <c r="L4" s="12"/>
      <c r="M4" s="12"/>
      <c r="N4" s="12"/>
      <c r="O4" s="12"/>
      <c r="P4" s="12"/>
      <c r="Q4" s="12"/>
      <c r="R4" s="12"/>
      <c r="S4" s="12"/>
      <c r="T4" s="127"/>
      <c r="U4" s="127"/>
    </row>
    <row r="5" spans="1:61" ht="16" customHeight="1" x14ac:dyDescent="0.3">
      <c r="B5" s="3"/>
      <c r="C5" s="12"/>
      <c r="D5" s="12"/>
      <c r="E5" s="12"/>
      <c r="F5" s="12"/>
      <c r="G5" s="12"/>
      <c r="H5" s="12"/>
      <c r="I5" s="12"/>
      <c r="J5" s="12"/>
      <c r="K5" s="12"/>
      <c r="L5" s="12"/>
      <c r="M5" s="12"/>
      <c r="N5" s="12"/>
      <c r="O5" s="12"/>
      <c r="P5" s="12"/>
      <c r="Q5" s="12"/>
      <c r="R5" s="12"/>
      <c r="S5" s="12"/>
      <c r="T5" s="12"/>
      <c r="U5" s="12"/>
    </row>
    <row r="6" spans="1:61" s="10" customFormat="1" ht="18" customHeight="1" x14ac:dyDescent="0.3">
      <c r="A6" s="2"/>
      <c r="B6" s="7"/>
      <c r="C6" s="45" t="s">
        <v>120</v>
      </c>
      <c r="D6" s="197" t="s">
        <v>154</v>
      </c>
      <c r="E6" s="198"/>
      <c r="F6" s="197" t="s">
        <v>149</v>
      </c>
      <c r="G6" s="198"/>
      <c r="H6" s="197" t="s">
        <v>114</v>
      </c>
      <c r="I6" s="198"/>
      <c r="J6" s="197" t="s">
        <v>109</v>
      </c>
      <c r="K6" s="198"/>
      <c r="L6" s="197" t="s">
        <v>103</v>
      </c>
      <c r="M6" s="198"/>
      <c r="N6" s="197" t="s">
        <v>102</v>
      </c>
      <c r="O6" s="198"/>
      <c r="P6" s="197" t="s">
        <v>91</v>
      </c>
      <c r="Q6" s="198"/>
      <c r="R6" s="197" t="s">
        <v>89</v>
      </c>
      <c r="S6" s="198"/>
      <c r="T6" s="197" t="s">
        <v>88</v>
      </c>
      <c r="U6" s="199"/>
    </row>
    <row r="7" spans="1:61" s="10" customFormat="1" ht="18" customHeight="1" x14ac:dyDescent="0.35">
      <c r="A7" s="2"/>
      <c r="B7" s="7"/>
      <c r="C7" s="68" t="s">
        <v>23</v>
      </c>
      <c r="D7" s="131"/>
      <c r="E7" s="131">
        <v>4552</v>
      </c>
      <c r="F7" s="131"/>
      <c r="G7" s="131">
        <v>3835</v>
      </c>
      <c r="H7" s="131"/>
      <c r="I7" s="131">
        <v>3670</v>
      </c>
      <c r="J7" s="131"/>
      <c r="K7" s="131">
        <v>3512</v>
      </c>
      <c r="L7" s="131"/>
      <c r="M7" s="131">
        <v>3108</v>
      </c>
      <c r="N7" s="131"/>
      <c r="O7" s="131">
        <v>2932</v>
      </c>
      <c r="P7" s="131"/>
      <c r="Q7" s="131">
        <v>2833</v>
      </c>
      <c r="R7" s="131"/>
      <c r="S7" s="131">
        <v>2644</v>
      </c>
      <c r="T7" s="131"/>
      <c r="U7" s="131">
        <v>2522</v>
      </c>
      <c r="X7" s="34"/>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8" customHeight="1" x14ac:dyDescent="0.35">
      <c r="A8" s="2"/>
      <c r="B8" s="7"/>
      <c r="C8" s="68" t="s">
        <v>24</v>
      </c>
      <c r="D8" s="80"/>
      <c r="E8" s="80">
        <v>3025</v>
      </c>
      <c r="F8" s="80"/>
      <c r="G8" s="80">
        <v>2483</v>
      </c>
      <c r="H8" s="80"/>
      <c r="I8" s="80">
        <v>2354</v>
      </c>
      <c r="J8" s="80"/>
      <c r="K8" s="80">
        <v>2250</v>
      </c>
      <c r="L8" s="80"/>
      <c r="M8" s="80">
        <v>1948</v>
      </c>
      <c r="N8" s="80"/>
      <c r="O8" s="80">
        <v>1819</v>
      </c>
      <c r="P8" s="80"/>
      <c r="Q8" s="80">
        <v>1733</v>
      </c>
      <c r="R8" s="80"/>
      <c r="S8" s="80">
        <v>1608</v>
      </c>
      <c r="T8" s="80"/>
      <c r="U8" s="80">
        <v>1488</v>
      </c>
      <c r="X8" s="34"/>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8" customHeight="1" x14ac:dyDescent="0.35">
      <c r="A9" s="2"/>
      <c r="B9" s="7"/>
      <c r="C9" s="68" t="s">
        <v>25</v>
      </c>
      <c r="D9" s="80"/>
      <c r="E9" s="80">
        <v>43</v>
      </c>
      <c r="F9" s="80"/>
      <c r="G9" s="80">
        <v>43</v>
      </c>
      <c r="H9" s="80"/>
      <c r="I9" s="80">
        <v>44</v>
      </c>
      <c r="J9" s="80"/>
      <c r="K9" s="80">
        <v>35</v>
      </c>
      <c r="L9" s="80"/>
      <c r="M9" s="80">
        <v>30</v>
      </c>
      <c r="N9" s="80"/>
      <c r="O9" s="80">
        <v>33</v>
      </c>
      <c r="P9" s="80"/>
      <c r="Q9" s="80">
        <v>31</v>
      </c>
      <c r="R9" s="80"/>
      <c r="S9" s="80">
        <v>26</v>
      </c>
      <c r="T9" s="80"/>
      <c r="U9" s="80">
        <v>25</v>
      </c>
      <c r="X9" s="34"/>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18" customHeight="1" x14ac:dyDescent="0.35">
      <c r="A10" s="2"/>
      <c r="B10" s="7"/>
      <c r="C10" s="68" t="s">
        <v>86</v>
      </c>
      <c r="D10" s="158"/>
      <c r="E10" s="158">
        <v>4</v>
      </c>
      <c r="F10" s="80"/>
      <c r="G10" s="80">
        <v>4</v>
      </c>
      <c r="H10" s="80"/>
      <c r="I10" s="80">
        <v>-1</v>
      </c>
      <c r="J10" s="80"/>
      <c r="K10" s="80">
        <v>-1</v>
      </c>
      <c r="L10" s="80"/>
      <c r="M10" s="80">
        <v>3</v>
      </c>
      <c r="N10" s="80"/>
      <c r="O10" s="80">
        <v>1</v>
      </c>
      <c r="P10" s="80"/>
      <c r="Q10" s="80">
        <v>2</v>
      </c>
      <c r="R10" s="80"/>
      <c r="S10" s="80">
        <v>3</v>
      </c>
      <c r="T10" s="80"/>
      <c r="U10" s="80">
        <v>-1</v>
      </c>
      <c r="X10" s="34"/>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35">
      <c r="A11" s="2"/>
      <c r="B11" s="7"/>
      <c r="C11" s="71" t="s">
        <v>143</v>
      </c>
      <c r="D11" s="159"/>
      <c r="E11" s="159">
        <v>1479</v>
      </c>
      <c r="F11" s="159"/>
      <c r="G11" s="159">
        <v>1304</v>
      </c>
      <c r="H11" s="159"/>
      <c r="I11" s="159">
        <v>1273</v>
      </c>
      <c r="J11" s="159"/>
      <c r="K11" s="159">
        <v>1228</v>
      </c>
      <c r="L11" s="159"/>
      <c r="M11" s="159">
        <v>1128</v>
      </c>
      <c r="N11" s="159"/>
      <c r="O11" s="159">
        <v>1079</v>
      </c>
      <c r="P11" s="159"/>
      <c r="Q11" s="159">
        <v>1066</v>
      </c>
      <c r="R11" s="159"/>
      <c r="S11" s="159">
        <v>1007</v>
      </c>
      <c r="T11" s="159"/>
      <c r="U11" s="159">
        <v>1010</v>
      </c>
      <c r="X11" s="34"/>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35">
      <c r="A12" s="2"/>
      <c r="B12" s="7"/>
      <c r="C12" s="54"/>
      <c r="D12" s="156"/>
      <c r="E12" s="156"/>
      <c r="F12" s="156"/>
      <c r="G12" s="156"/>
      <c r="H12" s="156"/>
      <c r="I12" s="156"/>
      <c r="J12" s="156"/>
      <c r="K12" s="156"/>
      <c r="L12" s="156"/>
      <c r="M12" s="156"/>
      <c r="N12" s="156"/>
      <c r="O12" s="156"/>
      <c r="P12" s="156"/>
      <c r="Q12" s="156"/>
      <c r="R12" s="156"/>
      <c r="S12" s="156"/>
      <c r="T12" s="156"/>
      <c r="U12" s="156"/>
      <c r="X12" s="37"/>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35">
      <c r="A13" s="2"/>
      <c r="B13" s="7"/>
      <c r="C13" s="54"/>
      <c r="D13" s="157"/>
      <c r="E13" s="157"/>
      <c r="F13" s="157"/>
      <c r="G13" s="157"/>
      <c r="H13" s="157"/>
      <c r="I13" s="157"/>
      <c r="J13" s="157"/>
      <c r="K13" s="157"/>
      <c r="L13" s="157"/>
      <c r="M13" s="157"/>
      <c r="N13" s="157"/>
      <c r="O13" s="157"/>
      <c r="P13" s="157"/>
      <c r="Q13" s="157"/>
      <c r="R13" s="157"/>
      <c r="S13" s="157"/>
      <c r="T13" s="157"/>
      <c r="U13" s="157"/>
      <c r="X13" s="37"/>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35">
      <c r="A14" s="2"/>
      <c r="B14" s="7"/>
      <c r="C14" s="51" t="s">
        <v>24</v>
      </c>
      <c r="D14" s="131"/>
      <c r="E14" s="131">
        <v>3025</v>
      </c>
      <c r="F14" s="131"/>
      <c r="G14" s="131">
        <v>2483</v>
      </c>
      <c r="H14" s="131"/>
      <c r="I14" s="131">
        <v>2354</v>
      </c>
      <c r="J14" s="131"/>
      <c r="K14" s="131">
        <v>2250</v>
      </c>
      <c r="L14" s="131"/>
      <c r="M14" s="131">
        <v>1948</v>
      </c>
      <c r="N14" s="131"/>
      <c r="O14" s="131">
        <v>1819</v>
      </c>
      <c r="P14" s="131"/>
      <c r="Q14" s="131">
        <v>1733</v>
      </c>
      <c r="R14" s="131"/>
      <c r="S14" s="131">
        <v>1608</v>
      </c>
      <c r="T14" s="131"/>
      <c r="U14" s="131">
        <v>1488</v>
      </c>
      <c r="X14" s="34"/>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35">
      <c r="A15" s="2"/>
      <c r="B15" s="7"/>
      <c r="C15" s="51" t="s">
        <v>87</v>
      </c>
      <c r="D15" s="158"/>
      <c r="E15" s="158">
        <v>-53</v>
      </c>
      <c r="F15" s="80"/>
      <c r="G15" s="80">
        <v>-76</v>
      </c>
      <c r="H15" s="80"/>
      <c r="I15" s="80">
        <v>20</v>
      </c>
      <c r="J15" s="80"/>
      <c r="K15" s="80">
        <v>-2</v>
      </c>
      <c r="L15" s="80"/>
      <c r="M15" s="80">
        <v>-37</v>
      </c>
      <c r="N15" s="80"/>
      <c r="O15" s="80">
        <v>-7</v>
      </c>
      <c r="P15" s="80"/>
      <c r="Q15" s="80">
        <v>-47</v>
      </c>
      <c r="R15" s="80"/>
      <c r="S15" s="80">
        <v>-59</v>
      </c>
      <c r="T15" s="80"/>
      <c r="U15" s="80">
        <v>18</v>
      </c>
      <c r="X15" s="34"/>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35">
      <c r="A16" s="2"/>
      <c r="B16" s="7"/>
      <c r="C16" s="72" t="s">
        <v>26</v>
      </c>
      <c r="D16" s="159"/>
      <c r="E16" s="159">
        <v>2972</v>
      </c>
      <c r="F16" s="159"/>
      <c r="G16" s="159">
        <v>2407</v>
      </c>
      <c r="H16" s="159"/>
      <c r="I16" s="159">
        <v>2374</v>
      </c>
      <c r="J16" s="159"/>
      <c r="K16" s="159">
        <v>2249</v>
      </c>
      <c r="L16" s="159"/>
      <c r="M16" s="159">
        <v>1911</v>
      </c>
      <c r="N16" s="159"/>
      <c r="O16" s="159">
        <v>1812</v>
      </c>
      <c r="P16" s="159"/>
      <c r="Q16" s="159">
        <v>1686</v>
      </c>
      <c r="R16" s="159"/>
      <c r="S16" s="159">
        <v>1549</v>
      </c>
      <c r="T16" s="159"/>
      <c r="U16" s="159">
        <v>1506</v>
      </c>
      <c r="X16" s="34"/>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35">
      <c r="A17" s="2"/>
      <c r="B17" s="7"/>
      <c r="C17" s="54"/>
      <c r="D17" s="156"/>
      <c r="E17" s="156"/>
      <c r="F17" s="156"/>
      <c r="G17" s="156"/>
      <c r="H17" s="156"/>
      <c r="I17" s="156"/>
      <c r="J17" s="156"/>
      <c r="K17" s="156"/>
      <c r="L17" s="156"/>
      <c r="M17" s="156"/>
      <c r="N17" s="156"/>
      <c r="O17" s="156"/>
      <c r="P17" s="156"/>
      <c r="Q17" s="156"/>
      <c r="R17" s="156"/>
      <c r="S17" s="156"/>
      <c r="T17" s="156"/>
      <c r="U17" s="156"/>
      <c r="X17" s="37"/>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8" customHeight="1" x14ac:dyDescent="0.35">
      <c r="A18" s="2"/>
      <c r="B18" s="7"/>
      <c r="C18" s="54"/>
      <c r="D18" s="157"/>
      <c r="E18" s="157"/>
      <c r="F18" s="157"/>
      <c r="G18" s="157"/>
      <c r="H18" s="157"/>
      <c r="I18" s="157"/>
      <c r="J18" s="157"/>
      <c r="K18" s="157"/>
      <c r="L18" s="157"/>
      <c r="M18" s="157"/>
      <c r="N18" s="157"/>
      <c r="O18" s="157"/>
      <c r="P18" s="157"/>
      <c r="Q18" s="157"/>
      <c r="R18" s="157"/>
      <c r="S18" s="157"/>
      <c r="T18" s="157"/>
      <c r="U18" s="157"/>
      <c r="X18" s="37"/>
      <c r="Y18" s="2"/>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8" customHeight="1" x14ac:dyDescent="0.35">
      <c r="A19" s="2"/>
      <c r="B19" s="7"/>
      <c r="C19" s="74" t="s">
        <v>96</v>
      </c>
      <c r="D19" s="151"/>
      <c r="E19" s="151">
        <v>442</v>
      </c>
      <c r="F19" s="151"/>
      <c r="G19" s="151">
        <v>414</v>
      </c>
      <c r="H19" s="151"/>
      <c r="I19" s="151">
        <v>408</v>
      </c>
      <c r="J19" s="151"/>
      <c r="K19" s="151">
        <v>397</v>
      </c>
      <c r="L19" s="151"/>
      <c r="M19" s="151">
        <v>372</v>
      </c>
      <c r="N19" s="151"/>
      <c r="O19" s="151">
        <v>361</v>
      </c>
      <c r="P19" s="151"/>
      <c r="Q19" s="151">
        <v>373</v>
      </c>
      <c r="R19" s="151"/>
      <c r="S19" s="151">
        <v>374</v>
      </c>
      <c r="T19" s="151"/>
      <c r="U19" s="151">
        <v>378</v>
      </c>
      <c r="X19" s="19"/>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33" x14ac:dyDescent="0.35">
      <c r="A20" s="2"/>
      <c r="B20" s="7"/>
      <c r="C20" s="74" t="s">
        <v>97</v>
      </c>
      <c r="D20" s="161"/>
      <c r="E20" s="161">
        <v>-13</v>
      </c>
      <c r="F20" s="162"/>
      <c r="G20" s="162">
        <v>-16</v>
      </c>
      <c r="H20" s="162"/>
      <c r="I20" s="162">
        <v>-16</v>
      </c>
      <c r="J20" s="162"/>
      <c r="K20" s="162">
        <v>-18</v>
      </c>
      <c r="L20" s="162"/>
      <c r="M20" s="162">
        <v>-18</v>
      </c>
      <c r="N20" s="162"/>
      <c r="O20" s="162">
        <v>-20</v>
      </c>
      <c r="P20" s="162"/>
      <c r="Q20" s="162">
        <v>-21</v>
      </c>
      <c r="R20" s="162"/>
      <c r="S20" s="162">
        <v>-21</v>
      </c>
      <c r="T20" s="162"/>
      <c r="U20" s="162">
        <v>-17</v>
      </c>
      <c r="V20" s="38"/>
      <c r="W20" s="38"/>
      <c r="X20" s="38"/>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33" x14ac:dyDescent="0.3">
      <c r="A21" s="2"/>
      <c r="B21" s="7"/>
      <c r="C21" s="75" t="s">
        <v>124</v>
      </c>
      <c r="D21" s="159"/>
      <c r="E21" s="159">
        <v>428</v>
      </c>
      <c r="F21" s="159"/>
      <c r="G21" s="159">
        <v>397</v>
      </c>
      <c r="H21" s="159"/>
      <c r="I21" s="159">
        <v>392</v>
      </c>
      <c r="J21" s="159"/>
      <c r="K21" s="159">
        <v>379</v>
      </c>
      <c r="L21" s="159"/>
      <c r="M21" s="159">
        <v>354</v>
      </c>
      <c r="N21" s="159"/>
      <c r="O21" s="159">
        <v>341</v>
      </c>
      <c r="P21" s="159"/>
      <c r="Q21" s="159">
        <v>352</v>
      </c>
      <c r="R21" s="159"/>
      <c r="S21" s="159">
        <v>353</v>
      </c>
      <c r="T21" s="159"/>
      <c r="U21" s="159">
        <v>361</v>
      </c>
      <c r="X21" s="34"/>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6.5" x14ac:dyDescent="0.35">
      <c r="A22" s="2"/>
      <c r="B22" s="7"/>
      <c r="C22" s="76"/>
      <c r="D22" s="157"/>
      <c r="E22" s="157"/>
      <c r="F22" s="157"/>
      <c r="G22" s="157"/>
      <c r="H22" s="157"/>
      <c r="I22" s="157"/>
      <c r="J22" s="157"/>
      <c r="K22" s="157"/>
      <c r="L22" s="157"/>
      <c r="M22" s="157"/>
      <c r="N22" s="157"/>
      <c r="O22" s="157"/>
      <c r="P22" s="157"/>
      <c r="Q22" s="157"/>
      <c r="R22" s="157"/>
      <c r="S22" s="157"/>
      <c r="T22" s="157"/>
      <c r="U22" s="157"/>
      <c r="X22" s="34"/>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33" x14ac:dyDescent="0.35">
      <c r="A23" s="2"/>
      <c r="B23" s="7"/>
      <c r="C23" s="74" t="s">
        <v>123</v>
      </c>
      <c r="D23" s="151"/>
      <c r="E23" s="151">
        <v>47</v>
      </c>
      <c r="F23" s="151"/>
      <c r="G23" s="151">
        <v>61</v>
      </c>
      <c r="H23" s="151"/>
      <c r="I23" s="151">
        <v>28</v>
      </c>
      <c r="J23" s="151"/>
      <c r="K23" s="151">
        <v>28</v>
      </c>
      <c r="L23" s="151"/>
      <c r="M23" s="151">
        <v>31</v>
      </c>
      <c r="N23" s="151"/>
      <c r="O23" s="151">
        <v>28</v>
      </c>
      <c r="P23" s="151"/>
      <c r="Q23" s="151">
        <v>22</v>
      </c>
      <c r="R23" s="151"/>
      <c r="S23" s="151">
        <v>22</v>
      </c>
      <c r="T23" s="151"/>
      <c r="U23" s="151">
        <v>23</v>
      </c>
      <c r="X23" s="34"/>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33" x14ac:dyDescent="0.35">
      <c r="A24" s="2"/>
      <c r="B24" s="7"/>
      <c r="C24" s="74" t="s">
        <v>97</v>
      </c>
      <c r="D24" s="161"/>
      <c r="E24" s="161">
        <v>13</v>
      </c>
      <c r="F24" s="162"/>
      <c r="G24" s="162">
        <v>16</v>
      </c>
      <c r="H24" s="162"/>
      <c r="I24" s="162">
        <v>16</v>
      </c>
      <c r="J24" s="162"/>
      <c r="K24" s="162">
        <v>18</v>
      </c>
      <c r="L24" s="162"/>
      <c r="M24" s="162">
        <v>18</v>
      </c>
      <c r="N24" s="162"/>
      <c r="O24" s="162">
        <v>20</v>
      </c>
      <c r="P24" s="162"/>
      <c r="Q24" s="162">
        <v>21</v>
      </c>
      <c r="R24" s="162"/>
      <c r="S24" s="162">
        <v>21</v>
      </c>
      <c r="T24" s="162"/>
      <c r="U24" s="162">
        <v>17</v>
      </c>
      <c r="X24" s="34"/>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33" x14ac:dyDescent="0.35">
      <c r="A25" s="2"/>
      <c r="B25" s="7"/>
      <c r="C25" s="77" t="s">
        <v>99</v>
      </c>
      <c r="D25" s="159"/>
      <c r="E25" s="159">
        <v>61</v>
      </c>
      <c r="F25" s="159"/>
      <c r="G25" s="159">
        <v>77</v>
      </c>
      <c r="H25" s="159"/>
      <c r="I25" s="159">
        <v>44</v>
      </c>
      <c r="J25" s="159"/>
      <c r="K25" s="159">
        <v>47</v>
      </c>
      <c r="L25" s="159"/>
      <c r="M25" s="159">
        <v>50</v>
      </c>
      <c r="N25" s="159"/>
      <c r="O25" s="159">
        <v>47</v>
      </c>
      <c r="P25" s="159"/>
      <c r="Q25" s="159">
        <v>44</v>
      </c>
      <c r="R25" s="159"/>
      <c r="S25" s="159">
        <v>43</v>
      </c>
      <c r="T25" s="159"/>
      <c r="U25" s="159">
        <v>41</v>
      </c>
      <c r="X25" s="37"/>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6.5" x14ac:dyDescent="0.35">
      <c r="A26" s="2"/>
      <c r="B26" s="7"/>
      <c r="C26" s="73"/>
      <c r="D26" s="157"/>
      <c r="E26" s="157"/>
      <c r="F26" s="157"/>
      <c r="G26" s="157"/>
      <c r="H26" s="157"/>
      <c r="I26" s="157"/>
      <c r="J26" s="157"/>
      <c r="K26" s="157"/>
      <c r="L26" s="157"/>
      <c r="M26" s="157"/>
      <c r="N26" s="157"/>
      <c r="O26" s="157"/>
      <c r="P26" s="157"/>
      <c r="Q26" s="157"/>
      <c r="R26" s="157"/>
      <c r="S26" s="157"/>
      <c r="T26" s="157"/>
      <c r="U26" s="157"/>
      <c r="X26" s="19"/>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33" x14ac:dyDescent="0.35">
      <c r="A27" s="2"/>
      <c r="B27" s="7"/>
      <c r="C27" s="74" t="s">
        <v>98</v>
      </c>
      <c r="D27" s="151"/>
      <c r="E27" s="151">
        <v>12</v>
      </c>
      <c r="F27" s="151"/>
      <c r="G27" s="151">
        <v>7</v>
      </c>
      <c r="H27" s="151"/>
      <c r="I27" s="151">
        <v>2</v>
      </c>
      <c r="J27" s="151"/>
      <c r="K27" s="151">
        <v>33</v>
      </c>
      <c r="L27" s="151"/>
      <c r="M27" s="151">
        <v>3</v>
      </c>
      <c r="N27" s="151"/>
      <c r="O27" s="151">
        <v>7</v>
      </c>
      <c r="P27" s="151"/>
      <c r="Q27" s="151">
        <v>3</v>
      </c>
      <c r="R27" s="151"/>
      <c r="S27" s="151">
        <v>5</v>
      </c>
      <c r="T27" s="151"/>
      <c r="U27" s="151">
        <v>4</v>
      </c>
      <c r="X27" s="16"/>
      <c r="Y27" s="16"/>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row>
    <row r="28" spans="1:61" s="10" customFormat="1" ht="16.5" x14ac:dyDescent="0.35">
      <c r="A28" s="2"/>
      <c r="B28" s="7"/>
      <c r="C28" s="74" t="s">
        <v>100</v>
      </c>
      <c r="D28" s="158"/>
      <c r="E28" s="158">
        <v>57</v>
      </c>
      <c r="F28" s="80"/>
      <c r="G28" s="80">
        <v>81</v>
      </c>
      <c r="H28" s="80"/>
      <c r="I28" s="80">
        <v>-21</v>
      </c>
      <c r="J28" s="80"/>
      <c r="K28" s="80">
        <v>1</v>
      </c>
      <c r="L28" s="80"/>
      <c r="M28" s="80">
        <v>40</v>
      </c>
      <c r="N28" s="80"/>
      <c r="O28" s="80">
        <v>8</v>
      </c>
      <c r="P28" s="80"/>
      <c r="Q28" s="80">
        <v>49</v>
      </c>
      <c r="R28" s="80"/>
      <c r="S28" s="80">
        <v>62</v>
      </c>
      <c r="T28" s="80"/>
      <c r="U28" s="80">
        <v>-19</v>
      </c>
      <c r="W28" s="17"/>
      <c r="X28" s="34"/>
      <c r="Y28" s="2"/>
      <c r="Z28" s="124"/>
      <c r="AA28" s="36"/>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0" customFormat="1" ht="33" x14ac:dyDescent="0.35">
      <c r="A29" s="2"/>
      <c r="B29" s="7"/>
      <c r="C29" s="75" t="s">
        <v>122</v>
      </c>
      <c r="D29" s="159"/>
      <c r="E29" s="159">
        <v>69</v>
      </c>
      <c r="F29" s="159"/>
      <c r="G29" s="159">
        <v>88</v>
      </c>
      <c r="H29" s="159"/>
      <c r="I29" s="159">
        <v>-19</v>
      </c>
      <c r="J29" s="159"/>
      <c r="K29" s="159">
        <v>34</v>
      </c>
      <c r="L29" s="159"/>
      <c r="M29" s="159">
        <v>43</v>
      </c>
      <c r="N29" s="159"/>
      <c r="O29" s="159">
        <v>14</v>
      </c>
      <c r="P29" s="159"/>
      <c r="Q29" s="159">
        <v>53</v>
      </c>
      <c r="R29" s="159"/>
      <c r="S29" s="159">
        <v>67</v>
      </c>
      <c r="T29" s="159"/>
      <c r="U29" s="159">
        <v>-15</v>
      </c>
      <c r="W29" s="17"/>
      <c r="X29" s="34"/>
      <c r="Y29" s="2"/>
      <c r="Z29" s="35"/>
      <c r="AA29" s="36"/>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8" customHeight="1" x14ac:dyDescent="0.35">
      <c r="A30" s="2"/>
      <c r="B30" s="7"/>
      <c r="C30" s="73"/>
      <c r="D30" s="156"/>
      <c r="E30" s="156"/>
      <c r="F30" s="156"/>
      <c r="G30" s="156"/>
      <c r="H30" s="156"/>
      <c r="I30" s="156"/>
      <c r="J30" s="156"/>
      <c r="K30" s="156"/>
      <c r="L30" s="156"/>
      <c r="M30" s="156"/>
      <c r="N30" s="156"/>
      <c r="O30" s="156"/>
      <c r="P30" s="156"/>
      <c r="Q30" s="156"/>
      <c r="R30" s="156"/>
      <c r="S30" s="156"/>
      <c r="T30" s="156"/>
      <c r="U30" s="156"/>
      <c r="W30" s="17"/>
      <c r="X30" s="34"/>
      <c r="Y30" s="2"/>
      <c r="Z30" s="35"/>
      <c r="AA30" s="36"/>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8" customHeight="1" x14ac:dyDescent="0.35">
      <c r="A31" s="2"/>
      <c r="B31" s="7"/>
      <c r="C31" s="73"/>
      <c r="D31" s="157"/>
      <c r="E31" s="157"/>
      <c r="F31" s="157"/>
      <c r="G31" s="157"/>
      <c r="H31" s="157"/>
      <c r="I31" s="157"/>
      <c r="J31" s="157"/>
      <c r="K31" s="157"/>
      <c r="L31" s="157"/>
      <c r="M31" s="157"/>
      <c r="N31" s="157"/>
      <c r="O31" s="157"/>
      <c r="P31" s="157"/>
      <c r="Q31" s="157"/>
      <c r="R31" s="157"/>
      <c r="S31" s="157"/>
      <c r="T31" s="157"/>
      <c r="U31" s="157"/>
      <c r="W31" s="17"/>
      <c r="X31" s="34"/>
      <c r="Y31" s="2"/>
      <c r="Z31" s="35"/>
      <c r="AA31" s="36"/>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33" x14ac:dyDescent="0.35">
      <c r="A32" s="2"/>
      <c r="B32" s="7"/>
      <c r="C32" s="74" t="s">
        <v>126</v>
      </c>
      <c r="D32" s="151"/>
      <c r="E32" s="151">
        <v>106</v>
      </c>
      <c r="F32" s="151"/>
      <c r="G32" s="151">
        <v>102</v>
      </c>
      <c r="H32" s="151"/>
      <c r="I32" s="151">
        <v>81</v>
      </c>
      <c r="J32" s="151"/>
      <c r="K32" s="151">
        <v>82</v>
      </c>
      <c r="L32" s="151"/>
      <c r="M32" s="151">
        <v>68</v>
      </c>
      <c r="N32" s="151"/>
      <c r="O32" s="151">
        <v>64</v>
      </c>
      <c r="P32" s="151"/>
      <c r="Q32" s="151">
        <v>60</v>
      </c>
      <c r="R32" s="151"/>
      <c r="S32" s="151">
        <v>54</v>
      </c>
      <c r="T32" s="151"/>
      <c r="U32" s="151">
        <v>48</v>
      </c>
      <c r="X32" s="16"/>
      <c r="Y32" s="16"/>
      <c r="Z32" s="2"/>
      <c r="AA32" s="2"/>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33" x14ac:dyDescent="0.35">
      <c r="A33" s="2"/>
      <c r="B33" s="7"/>
      <c r="C33" s="74" t="s">
        <v>131</v>
      </c>
      <c r="D33" s="161"/>
      <c r="E33" s="152">
        <v>0</v>
      </c>
      <c r="F33" s="152"/>
      <c r="G33" s="152">
        <v>3</v>
      </c>
      <c r="H33" s="152"/>
      <c r="I33" s="152">
        <v>5</v>
      </c>
      <c r="J33" s="152"/>
      <c r="K33" s="152">
        <v>0</v>
      </c>
      <c r="L33" s="152"/>
      <c r="M33" s="152">
        <v>0</v>
      </c>
      <c r="N33" s="152"/>
      <c r="O33" s="152">
        <v>0</v>
      </c>
      <c r="P33" s="152"/>
      <c r="Q33" s="152">
        <v>0</v>
      </c>
      <c r="R33" s="152"/>
      <c r="S33" s="152">
        <v>0</v>
      </c>
      <c r="T33" s="117"/>
      <c r="U33" s="117">
        <v>0</v>
      </c>
      <c r="W33" s="17"/>
      <c r="X33" s="34"/>
      <c r="Y33" s="2"/>
      <c r="Z33" s="124"/>
      <c r="AA33" s="36"/>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33" x14ac:dyDescent="0.35">
      <c r="A34" s="2"/>
      <c r="B34" s="7"/>
      <c r="C34" s="75" t="s">
        <v>125</v>
      </c>
      <c r="D34" s="159"/>
      <c r="E34" s="159">
        <v>106</v>
      </c>
      <c r="F34" s="159"/>
      <c r="G34" s="159">
        <v>106</v>
      </c>
      <c r="H34" s="159"/>
      <c r="I34" s="159">
        <v>86</v>
      </c>
      <c r="J34" s="159"/>
      <c r="K34" s="159">
        <v>82</v>
      </c>
      <c r="L34" s="159"/>
      <c r="M34" s="159">
        <v>68</v>
      </c>
      <c r="N34" s="159"/>
      <c r="O34" s="159">
        <v>64</v>
      </c>
      <c r="P34" s="159"/>
      <c r="Q34" s="159">
        <v>60</v>
      </c>
      <c r="R34" s="159"/>
      <c r="S34" s="159">
        <v>54</v>
      </c>
      <c r="T34" s="159"/>
      <c r="U34" s="159">
        <v>48</v>
      </c>
      <c r="W34" s="17"/>
      <c r="X34" s="34"/>
      <c r="Y34" s="2"/>
      <c r="Z34" s="35"/>
      <c r="AA34" s="36"/>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35">
      <c r="A35" s="2"/>
      <c r="B35" s="7"/>
      <c r="C35" s="73"/>
      <c r="D35" s="156"/>
      <c r="E35" s="156"/>
      <c r="F35" s="156"/>
      <c r="G35" s="156"/>
      <c r="H35" s="156"/>
      <c r="I35" s="156"/>
      <c r="J35" s="156"/>
      <c r="K35" s="156"/>
      <c r="L35" s="156"/>
      <c r="M35" s="156"/>
      <c r="N35" s="156"/>
      <c r="O35" s="156"/>
      <c r="P35" s="156"/>
      <c r="Q35" s="156"/>
      <c r="R35" s="156"/>
      <c r="S35" s="156"/>
      <c r="T35" s="156"/>
      <c r="U35" s="156"/>
      <c r="W35" s="17"/>
      <c r="X35" s="34"/>
      <c r="Y35" s="2"/>
      <c r="Z35" s="35"/>
      <c r="AA35" s="36"/>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35">
      <c r="A36" s="2"/>
      <c r="B36" s="7"/>
      <c r="C36" s="73"/>
      <c r="D36" s="157"/>
      <c r="E36" s="157"/>
      <c r="F36" s="157"/>
      <c r="G36" s="157"/>
      <c r="H36" s="157"/>
      <c r="I36" s="157"/>
      <c r="J36" s="157"/>
      <c r="K36" s="157"/>
      <c r="L36" s="157"/>
      <c r="M36" s="157"/>
      <c r="N36" s="157"/>
      <c r="O36" s="157"/>
      <c r="P36" s="157"/>
      <c r="Q36" s="157"/>
      <c r="R36" s="157"/>
      <c r="S36" s="157"/>
      <c r="T36" s="157"/>
      <c r="U36" s="157"/>
      <c r="W36" s="17"/>
      <c r="X36" s="34"/>
      <c r="Y36" s="2"/>
      <c r="Z36" s="35"/>
      <c r="AA36" s="36"/>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35">
      <c r="A37" s="2"/>
      <c r="B37" s="7"/>
      <c r="C37" s="51" t="s">
        <v>28</v>
      </c>
      <c r="D37" s="131"/>
      <c r="E37" s="131">
        <v>4586</v>
      </c>
      <c r="F37" s="131"/>
      <c r="G37" s="131">
        <v>3466</v>
      </c>
      <c r="H37" s="131"/>
      <c r="I37" s="131">
        <v>3253</v>
      </c>
      <c r="J37" s="131"/>
      <c r="K37" s="131">
        <v>3171</v>
      </c>
      <c r="L37" s="131"/>
      <c r="M37" s="131">
        <v>2761</v>
      </c>
      <c r="N37" s="131"/>
      <c r="O37" s="131">
        <v>2602</v>
      </c>
      <c r="P37" s="131"/>
      <c r="Q37" s="131">
        <v>2458</v>
      </c>
      <c r="R37" s="131"/>
      <c r="S37" s="131">
        <v>2350</v>
      </c>
      <c r="T37" s="131"/>
      <c r="U37" s="131">
        <v>2205</v>
      </c>
      <c r="W37" s="17"/>
      <c r="X37" s="34"/>
      <c r="Y37" s="2"/>
      <c r="Z37" s="35"/>
      <c r="AA37" s="36"/>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0" customFormat="1" ht="18" customHeight="1" x14ac:dyDescent="0.35">
      <c r="A38" s="2"/>
      <c r="B38" s="7"/>
      <c r="C38" s="68" t="s">
        <v>80</v>
      </c>
      <c r="D38" s="80"/>
      <c r="E38" s="80">
        <v>3025</v>
      </c>
      <c r="F38" s="80"/>
      <c r="G38" s="80">
        <v>2483</v>
      </c>
      <c r="H38" s="80"/>
      <c r="I38" s="80">
        <v>2354</v>
      </c>
      <c r="J38" s="80"/>
      <c r="K38" s="80">
        <v>2250</v>
      </c>
      <c r="L38" s="80"/>
      <c r="M38" s="80">
        <v>1948</v>
      </c>
      <c r="N38" s="80"/>
      <c r="O38" s="80">
        <v>1819</v>
      </c>
      <c r="P38" s="80"/>
      <c r="Q38" s="80">
        <v>1733</v>
      </c>
      <c r="R38" s="80"/>
      <c r="S38" s="80">
        <v>1608</v>
      </c>
      <c r="T38" s="80"/>
      <c r="U38" s="80">
        <v>1488</v>
      </c>
      <c r="W38" s="17"/>
      <c r="X38" s="34"/>
      <c r="Y38" s="2"/>
      <c r="Z38" s="35"/>
      <c r="AA38" s="36"/>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s="10" customFormat="1" ht="18" customHeight="1" x14ac:dyDescent="0.35">
      <c r="A39" s="2"/>
      <c r="B39" s="7"/>
      <c r="C39" s="51" t="s">
        <v>20</v>
      </c>
      <c r="D39" s="117"/>
      <c r="E39" s="117">
        <v>100</v>
      </c>
      <c r="F39" s="117"/>
      <c r="G39" s="117">
        <v>96</v>
      </c>
      <c r="H39" s="117"/>
      <c r="I39" s="117">
        <v>92</v>
      </c>
      <c r="J39" s="117"/>
      <c r="K39" s="117">
        <v>92</v>
      </c>
      <c r="L39" s="117"/>
      <c r="M39" s="117">
        <v>78</v>
      </c>
      <c r="N39" s="117"/>
      <c r="O39" s="117">
        <v>71</v>
      </c>
      <c r="P39" s="117"/>
      <c r="Q39" s="117">
        <v>67</v>
      </c>
      <c r="R39" s="117"/>
      <c r="S39" s="117">
        <v>68</v>
      </c>
      <c r="T39" s="117"/>
      <c r="U39" s="117">
        <v>65</v>
      </c>
      <c r="W39" s="17"/>
      <c r="X39" s="34"/>
      <c r="Y39" s="2"/>
      <c r="Z39" s="35"/>
      <c r="AA39" s="36"/>
      <c r="AB39" s="2"/>
      <c r="AC39" s="2"/>
      <c r="AD39" s="2"/>
      <c r="AE39" s="2"/>
      <c r="AF39" s="2"/>
      <c r="AG39" s="2"/>
      <c r="AH39" s="2"/>
      <c r="AI39" s="2"/>
      <c r="AJ39" s="2"/>
      <c r="AK39" s="2"/>
      <c r="AL39" s="2"/>
      <c r="AM39" s="2"/>
      <c r="AN39" s="2"/>
      <c r="AO39" s="2"/>
      <c r="AP39" s="2"/>
      <c r="AQ39" s="2"/>
      <c r="AR39" s="2"/>
      <c r="AS39" s="2"/>
      <c r="AT39" s="2"/>
      <c r="AU39" s="2"/>
      <c r="AV39" s="2"/>
      <c r="AW39" s="2"/>
      <c r="AX39" s="2"/>
      <c r="AY39" s="2"/>
      <c r="AZ39" s="2"/>
      <c r="BA39" s="2"/>
      <c r="BB39" s="2"/>
      <c r="BC39" s="2"/>
      <c r="BD39" s="2"/>
      <c r="BE39" s="2"/>
      <c r="BF39" s="2"/>
      <c r="BG39" s="2"/>
      <c r="BH39" s="2"/>
      <c r="BI39" s="2"/>
    </row>
    <row r="40" spans="1:61" s="10" customFormat="1" ht="18" customHeight="1" x14ac:dyDescent="0.35">
      <c r="A40" s="2"/>
      <c r="B40" s="7"/>
      <c r="C40" s="51" t="s">
        <v>31</v>
      </c>
      <c r="D40" s="117"/>
      <c r="E40" s="117">
        <v>106</v>
      </c>
      <c r="F40" s="117"/>
      <c r="G40" s="117">
        <v>106</v>
      </c>
      <c r="H40" s="117"/>
      <c r="I40" s="117">
        <v>86</v>
      </c>
      <c r="J40" s="117"/>
      <c r="K40" s="117">
        <v>82</v>
      </c>
      <c r="L40" s="117"/>
      <c r="M40" s="117">
        <v>68</v>
      </c>
      <c r="N40" s="117"/>
      <c r="O40" s="117">
        <v>64</v>
      </c>
      <c r="P40" s="117"/>
      <c r="Q40" s="117">
        <v>60</v>
      </c>
      <c r="R40" s="117"/>
      <c r="S40" s="117">
        <v>54</v>
      </c>
      <c r="T40" s="117"/>
      <c r="U40" s="117">
        <v>48</v>
      </c>
      <c r="W40" s="17"/>
      <c r="X40" s="37"/>
      <c r="Y40" s="2"/>
      <c r="Z40" s="126"/>
      <c r="AA40" s="1"/>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row>
    <row r="41" spans="1:61" s="10" customFormat="1" ht="18" customHeight="1" x14ac:dyDescent="0.35">
      <c r="A41" s="2"/>
      <c r="B41" s="7"/>
      <c r="C41" s="51" t="s">
        <v>29</v>
      </c>
      <c r="D41" s="117"/>
      <c r="E41" s="117">
        <v>65</v>
      </c>
      <c r="F41" s="117"/>
      <c r="G41" s="117">
        <v>46</v>
      </c>
      <c r="H41" s="117"/>
      <c r="I41" s="117">
        <v>44</v>
      </c>
      <c r="J41" s="117"/>
      <c r="K41" s="117">
        <v>43</v>
      </c>
      <c r="L41" s="117"/>
      <c r="M41" s="117">
        <v>32</v>
      </c>
      <c r="N41" s="117"/>
      <c r="O41" s="117">
        <v>31</v>
      </c>
      <c r="P41" s="117"/>
      <c r="Q41" s="117">
        <v>30</v>
      </c>
      <c r="R41" s="117"/>
      <c r="S41" s="117">
        <v>29</v>
      </c>
      <c r="T41" s="117"/>
      <c r="U41" s="117">
        <v>28</v>
      </c>
      <c r="X41" s="34"/>
      <c r="Y41" s="2"/>
      <c r="Z41" s="19"/>
      <c r="AB41" s="2"/>
      <c r="AC41" s="2"/>
      <c r="AD41" s="2"/>
      <c r="AE41" s="2"/>
      <c r="AF41" s="2"/>
      <c r="AG41" s="2"/>
      <c r="AH41" s="2"/>
      <c r="AI41" s="2"/>
      <c r="AJ41" s="2"/>
      <c r="AK41" s="2"/>
      <c r="AL41" s="2"/>
      <c r="AM41" s="2"/>
      <c r="AN41" s="2"/>
      <c r="AO41" s="2"/>
      <c r="AP41" s="2"/>
      <c r="AQ41" s="2"/>
      <c r="AR41" s="2"/>
      <c r="AS41" s="2"/>
      <c r="AT41" s="2"/>
      <c r="AU41" s="2"/>
      <c r="AV41" s="2"/>
      <c r="AW41" s="2"/>
      <c r="AX41" s="2"/>
      <c r="AY41" s="2"/>
      <c r="AZ41" s="2"/>
      <c r="BA41" s="2"/>
      <c r="BB41" s="2"/>
      <c r="BC41" s="2"/>
      <c r="BD41" s="2"/>
      <c r="BE41" s="2"/>
      <c r="BF41" s="2"/>
      <c r="BG41" s="2"/>
      <c r="BH41" s="2"/>
      <c r="BI41" s="2"/>
    </row>
    <row r="42" spans="1:61" ht="16.5" x14ac:dyDescent="0.35">
      <c r="C42" s="51" t="s">
        <v>30</v>
      </c>
      <c r="D42" s="117"/>
      <c r="E42" s="117">
        <v>43</v>
      </c>
      <c r="F42" s="117"/>
      <c r="G42" s="117">
        <v>43</v>
      </c>
      <c r="H42" s="117"/>
      <c r="I42" s="117">
        <v>44</v>
      </c>
      <c r="J42" s="117"/>
      <c r="K42" s="117">
        <v>35</v>
      </c>
      <c r="L42" s="117"/>
      <c r="M42" s="117">
        <v>30</v>
      </c>
      <c r="N42" s="117"/>
      <c r="O42" s="117">
        <v>33</v>
      </c>
      <c r="P42" s="117"/>
      <c r="Q42" s="117">
        <v>31</v>
      </c>
      <c r="R42" s="117"/>
      <c r="S42" s="117">
        <v>26</v>
      </c>
      <c r="T42" s="117"/>
      <c r="U42" s="117">
        <v>25</v>
      </c>
    </row>
    <row r="43" spans="1:61" ht="16.5" x14ac:dyDescent="0.35">
      <c r="C43" s="51" t="s">
        <v>86</v>
      </c>
      <c r="D43" s="117"/>
      <c r="E43" s="117">
        <v>4</v>
      </c>
      <c r="F43" s="117"/>
      <c r="G43" s="117">
        <v>4</v>
      </c>
      <c r="H43" s="117"/>
      <c r="I43" s="117">
        <v>-1</v>
      </c>
      <c r="J43" s="117"/>
      <c r="K43" s="117">
        <v>-1</v>
      </c>
      <c r="L43" s="117"/>
      <c r="M43" s="117">
        <v>3</v>
      </c>
      <c r="N43" s="117"/>
      <c r="O43" s="117">
        <v>1</v>
      </c>
      <c r="P43" s="117"/>
      <c r="Q43" s="117">
        <v>2</v>
      </c>
      <c r="R43" s="117"/>
      <c r="S43" s="117">
        <v>3</v>
      </c>
      <c r="T43" s="117"/>
      <c r="U43" s="117">
        <v>-1</v>
      </c>
    </row>
    <row r="44" spans="1:61" ht="16.5" x14ac:dyDescent="0.35">
      <c r="C44" s="51" t="s">
        <v>113</v>
      </c>
      <c r="D44" s="134"/>
      <c r="E44" s="134">
        <v>0</v>
      </c>
      <c r="F44" s="117"/>
      <c r="G44" s="117">
        <v>0</v>
      </c>
      <c r="H44" s="117"/>
      <c r="I44" s="117">
        <v>0</v>
      </c>
      <c r="J44" s="117"/>
      <c r="K44" s="117">
        <v>4</v>
      </c>
      <c r="L44" s="117"/>
      <c r="M44" s="117">
        <v>0</v>
      </c>
      <c r="N44" s="117"/>
      <c r="O44" s="117">
        <v>0</v>
      </c>
      <c r="P44" s="117"/>
      <c r="Q44" s="117">
        <v>0</v>
      </c>
      <c r="R44" s="117"/>
      <c r="S44" s="117">
        <v>0</v>
      </c>
      <c r="T44" s="117"/>
      <c r="U44" s="117">
        <v>0</v>
      </c>
    </row>
    <row r="45" spans="1:61" ht="16.5" x14ac:dyDescent="0.35">
      <c r="C45" s="72" t="s">
        <v>18</v>
      </c>
      <c r="D45" s="159"/>
      <c r="E45" s="159">
        <v>1243</v>
      </c>
      <c r="F45" s="159"/>
      <c r="G45" s="159">
        <v>688</v>
      </c>
      <c r="H45" s="159"/>
      <c r="I45" s="159">
        <v>634</v>
      </c>
      <c r="J45" s="159"/>
      <c r="K45" s="159">
        <v>666</v>
      </c>
      <c r="L45" s="159"/>
      <c r="M45" s="159">
        <v>602</v>
      </c>
      <c r="N45" s="159"/>
      <c r="O45" s="159">
        <v>583</v>
      </c>
      <c r="P45" s="159"/>
      <c r="Q45" s="159">
        <v>535</v>
      </c>
      <c r="R45" s="159"/>
      <c r="S45" s="159">
        <v>562</v>
      </c>
      <c r="T45" s="159"/>
      <c r="U45" s="159">
        <v>552</v>
      </c>
    </row>
    <row r="46" spans="1:61" ht="16.5" x14ac:dyDescent="0.35">
      <c r="C46" s="51" t="s">
        <v>15</v>
      </c>
      <c r="D46" s="160"/>
      <c r="E46" s="160">
        <v>202</v>
      </c>
      <c r="F46" s="131"/>
      <c r="G46" s="131">
        <v>164</v>
      </c>
      <c r="H46" s="131"/>
      <c r="I46" s="131">
        <v>152</v>
      </c>
      <c r="J46" s="131"/>
      <c r="K46" s="131">
        <v>173</v>
      </c>
      <c r="L46" s="131"/>
      <c r="M46" s="131">
        <v>176</v>
      </c>
      <c r="N46" s="131"/>
      <c r="O46" s="131">
        <v>148</v>
      </c>
      <c r="P46" s="131"/>
      <c r="Q46" s="131">
        <v>132</v>
      </c>
      <c r="R46" s="131"/>
      <c r="S46" s="131">
        <v>138</v>
      </c>
      <c r="T46" s="131"/>
      <c r="U46" s="131">
        <v>140</v>
      </c>
    </row>
    <row r="47" spans="1:61" ht="16.5" x14ac:dyDescent="0.35">
      <c r="C47" s="51" t="s">
        <v>17</v>
      </c>
      <c r="D47" s="80"/>
      <c r="E47" s="80">
        <v>19</v>
      </c>
      <c r="F47" s="80"/>
      <c r="G47" s="80">
        <v>20</v>
      </c>
      <c r="H47" s="80"/>
      <c r="I47" s="80">
        <v>18</v>
      </c>
      <c r="J47" s="80"/>
      <c r="K47" s="80">
        <v>26</v>
      </c>
      <c r="L47" s="80"/>
      <c r="M47" s="80">
        <v>20</v>
      </c>
      <c r="N47" s="80"/>
      <c r="O47" s="80">
        <v>20</v>
      </c>
      <c r="P47" s="80"/>
      <c r="Q47" s="80">
        <v>23</v>
      </c>
      <c r="R47" s="80"/>
      <c r="S47" s="80">
        <v>16</v>
      </c>
      <c r="T47" s="80"/>
      <c r="U47" s="80">
        <v>16</v>
      </c>
    </row>
    <row r="48" spans="1:61" ht="18.5" x14ac:dyDescent="0.35">
      <c r="C48" s="51" t="s">
        <v>140</v>
      </c>
      <c r="D48" s="80"/>
      <c r="E48" s="80">
        <v>7</v>
      </c>
      <c r="F48" s="80"/>
      <c r="G48" s="80">
        <v>7</v>
      </c>
      <c r="H48" s="80"/>
      <c r="I48" s="80">
        <v>7</v>
      </c>
      <c r="J48" s="80"/>
      <c r="K48" s="80">
        <v>7</v>
      </c>
      <c r="L48" s="80"/>
      <c r="M48" s="80">
        <v>25</v>
      </c>
      <c r="N48" s="80"/>
      <c r="O48" s="80">
        <v>8</v>
      </c>
      <c r="P48" s="80"/>
      <c r="Q48" s="80">
        <v>7</v>
      </c>
      <c r="R48" s="80"/>
      <c r="S48" s="80">
        <v>9</v>
      </c>
      <c r="T48" s="80"/>
      <c r="U48" s="80">
        <v>48</v>
      </c>
    </row>
    <row r="49" spans="3:22" ht="16.5" x14ac:dyDescent="0.35">
      <c r="C49" s="51" t="s">
        <v>141</v>
      </c>
      <c r="D49" s="158"/>
      <c r="E49" s="158">
        <v>538</v>
      </c>
      <c r="F49" s="158"/>
      <c r="G49" s="158">
        <v>72</v>
      </c>
      <c r="H49" s="158"/>
      <c r="I49" s="158">
        <v>43</v>
      </c>
      <c r="J49" s="158"/>
      <c r="K49" s="158">
        <v>37</v>
      </c>
      <c r="L49" s="158"/>
      <c r="M49" s="158">
        <v>22</v>
      </c>
      <c r="N49" s="158"/>
      <c r="O49" s="158">
        <v>37</v>
      </c>
      <c r="P49" s="158"/>
      <c r="Q49" s="158">
        <v>10</v>
      </c>
      <c r="R49" s="158"/>
      <c r="S49" s="158">
        <v>35</v>
      </c>
      <c r="T49" s="158"/>
      <c r="U49" s="158">
        <v>6</v>
      </c>
    </row>
    <row r="50" spans="3:22" ht="16.5" x14ac:dyDescent="0.35">
      <c r="C50" s="72" t="s">
        <v>32</v>
      </c>
      <c r="D50" s="159"/>
      <c r="E50" s="159">
        <v>477</v>
      </c>
      <c r="F50" s="159"/>
      <c r="G50" s="159">
        <v>426</v>
      </c>
      <c r="H50" s="159"/>
      <c r="I50" s="159">
        <v>413</v>
      </c>
      <c r="J50" s="159"/>
      <c r="K50" s="159">
        <v>422</v>
      </c>
      <c r="L50" s="159"/>
      <c r="M50" s="159">
        <v>359</v>
      </c>
      <c r="N50" s="159"/>
      <c r="O50" s="159">
        <v>371</v>
      </c>
      <c r="P50" s="159"/>
      <c r="Q50" s="159">
        <v>364</v>
      </c>
      <c r="R50" s="159"/>
      <c r="S50" s="159">
        <v>364</v>
      </c>
      <c r="T50" s="159"/>
      <c r="U50" s="159">
        <v>342</v>
      </c>
    </row>
    <row r="51" spans="3:22" ht="20.149999999999999" customHeight="1" x14ac:dyDescent="0.3">
      <c r="C51" s="103" t="s">
        <v>37</v>
      </c>
      <c r="D51" s="22"/>
      <c r="E51" s="30"/>
      <c r="F51" s="22"/>
      <c r="G51" s="22"/>
      <c r="H51" s="22"/>
      <c r="I51" s="22"/>
      <c r="J51" s="22"/>
      <c r="K51" s="22"/>
      <c r="L51" s="22"/>
      <c r="M51" s="22"/>
      <c r="N51" s="22"/>
      <c r="O51" s="22"/>
      <c r="P51" s="22"/>
      <c r="Q51" s="22"/>
      <c r="R51" s="22"/>
      <c r="S51" s="22"/>
      <c r="T51" s="22"/>
      <c r="U51" s="3"/>
    </row>
    <row r="52" spans="3:22" x14ac:dyDescent="0.3">
      <c r="C52" s="14"/>
      <c r="D52" s="14"/>
      <c r="E52" s="14"/>
      <c r="F52" s="14"/>
      <c r="G52" s="14"/>
      <c r="H52" s="14"/>
      <c r="I52" s="14"/>
      <c r="J52" s="14"/>
      <c r="K52" s="14"/>
      <c r="L52" s="14"/>
      <c r="N52" s="23"/>
    </row>
    <row r="55" spans="3:22" x14ac:dyDescent="0.3">
      <c r="C55" s="40"/>
      <c r="D55" s="41"/>
      <c r="E55" s="40"/>
      <c r="F55" s="41"/>
      <c r="G55" s="40"/>
      <c r="H55" s="41"/>
      <c r="I55" s="40"/>
      <c r="J55" s="41"/>
      <c r="K55" s="40"/>
      <c r="L55" s="41"/>
      <c r="M55" s="40"/>
      <c r="N55" s="41"/>
      <c r="O55" s="40"/>
      <c r="P55" s="41"/>
      <c r="Q55" s="40"/>
      <c r="R55" s="41"/>
      <c r="S55" s="40"/>
      <c r="T55" s="41"/>
      <c r="U55" s="40"/>
      <c r="V55" s="40"/>
    </row>
  </sheetData>
  <mergeCells count="9">
    <mergeCell ref="P6:Q6"/>
    <mergeCell ref="R6:S6"/>
    <mergeCell ref="T6:U6"/>
    <mergeCell ref="D6:E6"/>
    <mergeCell ref="F6:G6"/>
    <mergeCell ref="H6:I6"/>
    <mergeCell ref="J6:K6"/>
    <mergeCell ref="L6:M6"/>
    <mergeCell ref="N6:O6"/>
  </mergeCells>
  <printOptions horizontalCentered="1"/>
  <pageMargins left="0.1" right="0.1" top="0.1" bottom="0.1" header="0.1" footer="0.1"/>
  <pageSetup scale="54" orientation="landscape" cellComments="asDisplayed" r:id="rId1"/>
  <headerFooter>
    <oddHeader>&amp;R&amp;G&amp;K00+000   __</oddHeader>
    <oddFooter>&amp;R&amp;P</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8D9CA1-B132-4CEB-97E3-58F7CFC7325B}">
  <sheetPr>
    <tabColor theme="6"/>
    <pageSetUpPr fitToPage="1"/>
  </sheetPr>
  <dimension ref="A1:BI63"/>
  <sheetViews>
    <sheetView showGridLines="0" showWhiteSpace="0" view="pageBreakPreview" zoomScale="70" zoomScaleNormal="112" zoomScaleSheetLayoutView="70" zoomScalePageLayoutView="60" workbookViewId="0">
      <selection activeCell="G31" sqref="G31"/>
    </sheetView>
  </sheetViews>
  <sheetFormatPr defaultColWidth="9.26953125" defaultRowHeight="14" x14ac:dyDescent="0.3"/>
  <cols>
    <col min="1" max="1" width="9.26953125" style="2"/>
    <col min="2" max="2" width="2.7265625" style="2" customWidth="1"/>
    <col min="3" max="3" width="60.81640625" style="2" customWidth="1"/>
    <col min="4" max="4" width="9.7265625" style="3" customWidth="1"/>
    <col min="5" max="5" width="11.26953125" style="2" customWidth="1"/>
    <col min="6" max="6" width="9.7265625" style="2" customWidth="1"/>
    <col min="7" max="7" width="11.26953125" style="2" customWidth="1"/>
    <col min="8" max="8" width="9.7265625" style="2" customWidth="1"/>
    <col min="9" max="9" width="11.26953125" style="2" customWidth="1"/>
    <col min="10" max="10" width="9.7265625" style="2" customWidth="1"/>
    <col min="11" max="11" width="11.26953125" style="2" customWidth="1"/>
    <col min="12" max="12" width="9.7265625" style="2" customWidth="1"/>
    <col min="13" max="13" width="11.26953125" style="2" customWidth="1"/>
    <col min="14" max="14" width="9.7265625" style="2" customWidth="1"/>
    <col min="15" max="15" width="11.26953125" style="2" customWidth="1"/>
    <col min="16" max="16" width="9.7265625" style="2" customWidth="1"/>
    <col min="17" max="17" width="11.26953125" style="2" customWidth="1"/>
    <col min="18" max="18" width="9.7265625" style="2" customWidth="1"/>
    <col min="19" max="19" width="11.26953125" style="2" customWidth="1"/>
    <col min="20" max="20" width="9.7265625" style="2" customWidth="1"/>
    <col min="21" max="21" width="11.26953125" style="2" customWidth="1"/>
    <col min="22" max="22" width="2.7265625" style="2" customWidth="1"/>
    <col min="23" max="23" width="9.26953125" style="2"/>
    <col min="24" max="24" width="9.54296875" style="2" bestFit="1" customWidth="1"/>
    <col min="25" max="25" width="13.1796875" style="2" bestFit="1" customWidth="1"/>
    <col min="26" max="53" width="8.54296875" style="2" customWidth="1"/>
    <col min="54" max="54" width="9.26953125" style="2"/>
    <col min="55" max="55" width="2.54296875" style="2" customWidth="1"/>
    <col min="56" max="56" width="9.26953125" style="2"/>
    <col min="57" max="57" width="2.54296875" style="2" customWidth="1"/>
    <col min="58" max="58" width="9.26953125" style="2"/>
    <col min="59" max="59" width="2.54296875" style="2" customWidth="1"/>
    <col min="60" max="60" width="9.26953125" style="2" customWidth="1"/>
    <col min="61" max="16384" width="9.26953125" style="2"/>
  </cols>
  <sheetData>
    <row r="1" spans="1:61" ht="10" customHeight="1" x14ac:dyDescent="0.3">
      <c r="A1" s="3"/>
      <c r="C1" s="3"/>
    </row>
    <row r="2" spans="1:61" ht="10" customHeight="1" x14ac:dyDescent="0.3">
      <c r="B2" s="3"/>
      <c r="C2" s="3"/>
      <c r="E2" s="3"/>
      <c r="F2" s="3"/>
      <c r="G2" s="3"/>
      <c r="H2" s="3"/>
      <c r="I2" s="3"/>
      <c r="J2" s="3"/>
      <c r="K2" s="3"/>
      <c r="L2" s="3"/>
      <c r="M2" s="3"/>
      <c r="N2" s="3"/>
      <c r="O2" s="3"/>
      <c r="P2" s="3"/>
      <c r="Q2" s="3"/>
      <c r="R2" s="3"/>
      <c r="S2" s="3"/>
      <c r="T2" s="3"/>
      <c r="U2" s="3"/>
    </row>
    <row r="3" spans="1:61" s="4" customFormat="1" ht="18" customHeight="1" x14ac:dyDescent="0.35">
      <c r="B3" s="5"/>
      <c r="C3" s="106" t="s">
        <v>101</v>
      </c>
      <c r="D3" s="6"/>
      <c r="E3" s="6"/>
      <c r="F3" s="6"/>
      <c r="G3" s="6"/>
      <c r="H3" s="6"/>
      <c r="I3" s="6"/>
      <c r="J3" s="6"/>
      <c r="K3" s="6"/>
      <c r="L3" s="6"/>
      <c r="M3" s="6"/>
      <c r="N3" s="6"/>
      <c r="O3" s="6"/>
      <c r="P3" s="6"/>
      <c r="Q3" s="6"/>
      <c r="R3" s="6"/>
      <c r="S3" s="6"/>
      <c r="T3" s="6"/>
      <c r="U3" s="6"/>
    </row>
    <row r="4" spans="1:61" ht="16" customHeight="1" x14ac:dyDescent="0.3">
      <c r="B4" s="3"/>
      <c r="C4" s="15" t="s">
        <v>153</v>
      </c>
      <c r="D4" s="12"/>
      <c r="E4" s="12"/>
      <c r="F4" s="12"/>
      <c r="G4" s="12"/>
      <c r="H4" s="12"/>
      <c r="I4" s="12"/>
      <c r="J4" s="12"/>
      <c r="K4" s="12"/>
      <c r="L4" s="12"/>
      <c r="M4" s="12"/>
      <c r="N4" s="12"/>
      <c r="O4" s="12"/>
      <c r="P4" s="12"/>
      <c r="Q4" s="12"/>
      <c r="R4" s="12"/>
      <c r="S4" s="12"/>
      <c r="T4" s="127"/>
      <c r="U4" s="127"/>
    </row>
    <row r="5" spans="1:61" ht="16" customHeight="1" x14ac:dyDescent="0.3">
      <c r="B5" s="3"/>
      <c r="C5" s="12"/>
      <c r="D5" s="12"/>
      <c r="E5" s="12"/>
      <c r="F5" s="12"/>
      <c r="G5" s="12"/>
      <c r="H5" s="12"/>
      <c r="I5" s="12"/>
      <c r="J5" s="12"/>
      <c r="K5" s="12"/>
      <c r="L5" s="12"/>
      <c r="M5" s="12"/>
      <c r="N5" s="12"/>
      <c r="O5" s="12"/>
      <c r="P5" s="12"/>
      <c r="Q5" s="12"/>
      <c r="R5" s="12"/>
      <c r="S5" s="12"/>
      <c r="T5" s="12"/>
      <c r="U5" s="12"/>
    </row>
    <row r="6" spans="1:61" s="10" customFormat="1" ht="18" customHeight="1" x14ac:dyDescent="0.3">
      <c r="A6" s="2"/>
      <c r="B6" s="7"/>
      <c r="C6" s="45" t="s">
        <v>120</v>
      </c>
      <c r="D6" s="197" t="s">
        <v>154</v>
      </c>
      <c r="E6" s="198"/>
      <c r="F6" s="197" t="s">
        <v>149</v>
      </c>
      <c r="G6" s="198"/>
      <c r="H6" s="197" t="s">
        <v>114</v>
      </c>
      <c r="I6" s="198"/>
      <c r="J6" s="197" t="s">
        <v>109</v>
      </c>
      <c r="K6" s="198"/>
      <c r="L6" s="197" t="s">
        <v>103</v>
      </c>
      <c r="M6" s="198"/>
      <c r="N6" s="197" t="s">
        <v>102</v>
      </c>
      <c r="O6" s="198"/>
      <c r="P6" s="197" t="s">
        <v>91</v>
      </c>
      <c r="Q6" s="198"/>
      <c r="R6" s="197" t="s">
        <v>89</v>
      </c>
      <c r="S6" s="198"/>
      <c r="T6" s="197" t="s">
        <v>88</v>
      </c>
      <c r="U6" s="199"/>
    </row>
    <row r="7" spans="1:61" s="10" customFormat="1" ht="18" customHeight="1" x14ac:dyDescent="0.35">
      <c r="A7" s="2"/>
      <c r="B7" s="7"/>
      <c r="C7" s="51" t="s">
        <v>160</v>
      </c>
      <c r="D7" s="131"/>
      <c r="E7" s="131">
        <v>-30</v>
      </c>
      <c r="F7" s="131"/>
      <c r="G7" s="131">
        <v>273</v>
      </c>
      <c r="H7" s="131"/>
      <c r="I7" s="131">
        <v>319</v>
      </c>
      <c r="J7" s="131"/>
      <c r="K7" s="131">
        <v>271</v>
      </c>
      <c r="L7" s="131"/>
      <c r="M7" s="131">
        <v>255</v>
      </c>
      <c r="N7" s="131"/>
      <c r="O7" s="131">
        <v>244</v>
      </c>
      <c r="P7" s="131"/>
      <c r="Q7" s="131">
        <v>289</v>
      </c>
      <c r="R7" s="131"/>
      <c r="S7" s="131">
        <v>218</v>
      </c>
      <c r="T7" s="131"/>
      <c r="U7" s="131">
        <v>224</v>
      </c>
      <c r="X7" s="34"/>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8" customHeight="1" x14ac:dyDescent="0.35">
      <c r="A8" s="2"/>
      <c r="B8" s="7"/>
      <c r="C8" s="51" t="s">
        <v>31</v>
      </c>
      <c r="D8" s="117"/>
      <c r="E8" s="117">
        <v>106</v>
      </c>
      <c r="F8" s="117"/>
      <c r="G8" s="117">
        <v>106</v>
      </c>
      <c r="H8" s="117"/>
      <c r="I8" s="117">
        <v>86</v>
      </c>
      <c r="J8" s="117"/>
      <c r="K8" s="117">
        <v>82</v>
      </c>
      <c r="L8" s="117"/>
      <c r="M8" s="117">
        <v>68</v>
      </c>
      <c r="N8" s="117"/>
      <c r="O8" s="117">
        <v>64</v>
      </c>
      <c r="P8" s="117"/>
      <c r="Q8" s="117">
        <v>60</v>
      </c>
      <c r="R8" s="117"/>
      <c r="S8" s="117">
        <v>54</v>
      </c>
      <c r="T8" s="117"/>
      <c r="U8" s="117">
        <v>48</v>
      </c>
      <c r="X8" s="34"/>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8" customHeight="1" x14ac:dyDescent="0.35">
      <c r="A9" s="2"/>
      <c r="B9" s="7"/>
      <c r="C9" s="51" t="s">
        <v>161</v>
      </c>
      <c r="D9" s="117"/>
      <c r="E9" s="117">
        <v>-5</v>
      </c>
      <c r="F9" s="117"/>
      <c r="G9" s="117">
        <v>96</v>
      </c>
      <c r="H9" s="117"/>
      <c r="I9" s="117">
        <v>99</v>
      </c>
      <c r="J9" s="117"/>
      <c r="K9" s="117">
        <v>71</v>
      </c>
      <c r="L9" s="117"/>
      <c r="M9" s="117">
        <v>92</v>
      </c>
      <c r="N9" s="117"/>
      <c r="O9" s="117">
        <v>86</v>
      </c>
      <c r="P9" s="117"/>
      <c r="Q9" s="117">
        <v>85</v>
      </c>
      <c r="R9" s="117"/>
      <c r="S9" s="117">
        <v>76</v>
      </c>
      <c r="T9" s="117"/>
      <c r="U9" s="117">
        <v>93</v>
      </c>
      <c r="X9" s="34"/>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18" customHeight="1" x14ac:dyDescent="0.35">
      <c r="A10" s="2"/>
      <c r="B10" s="7"/>
      <c r="C10" s="51" t="s">
        <v>20</v>
      </c>
      <c r="D10" s="117"/>
      <c r="E10" s="117">
        <v>100</v>
      </c>
      <c r="F10" s="117"/>
      <c r="G10" s="117">
        <v>96</v>
      </c>
      <c r="H10" s="117"/>
      <c r="I10" s="117">
        <v>92</v>
      </c>
      <c r="J10" s="117"/>
      <c r="K10" s="117">
        <v>92</v>
      </c>
      <c r="L10" s="117"/>
      <c r="M10" s="117">
        <v>78</v>
      </c>
      <c r="N10" s="117"/>
      <c r="O10" s="117">
        <v>71</v>
      </c>
      <c r="P10" s="117"/>
      <c r="Q10" s="117">
        <v>67</v>
      </c>
      <c r="R10" s="117"/>
      <c r="S10" s="117">
        <v>68</v>
      </c>
      <c r="T10" s="117"/>
      <c r="U10" s="117">
        <v>65</v>
      </c>
      <c r="X10" s="34"/>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35">
      <c r="A11" s="2"/>
      <c r="B11" s="7"/>
      <c r="C11" s="51" t="s">
        <v>29</v>
      </c>
      <c r="D11" s="117"/>
      <c r="E11" s="117">
        <v>65</v>
      </c>
      <c r="F11" s="117"/>
      <c r="G11" s="117">
        <v>46</v>
      </c>
      <c r="H11" s="117"/>
      <c r="I11" s="117">
        <v>44</v>
      </c>
      <c r="J11" s="117"/>
      <c r="K11" s="117">
        <v>43</v>
      </c>
      <c r="L11" s="117"/>
      <c r="M11" s="117">
        <v>32</v>
      </c>
      <c r="N11" s="117"/>
      <c r="O11" s="117">
        <v>31</v>
      </c>
      <c r="P11" s="117"/>
      <c r="Q11" s="117">
        <v>30</v>
      </c>
      <c r="R11" s="134"/>
      <c r="S11" s="134">
        <v>29</v>
      </c>
      <c r="T11" s="134"/>
      <c r="U11" s="134">
        <v>28</v>
      </c>
      <c r="X11" s="34"/>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35">
      <c r="A12" s="2"/>
      <c r="B12" s="7"/>
      <c r="C12" s="72" t="s">
        <v>93</v>
      </c>
      <c r="D12" s="132"/>
      <c r="E12" s="132">
        <v>237</v>
      </c>
      <c r="F12" s="132"/>
      <c r="G12" s="132">
        <v>617</v>
      </c>
      <c r="H12" s="132"/>
      <c r="I12" s="132">
        <v>639</v>
      </c>
      <c r="J12" s="132"/>
      <c r="K12" s="132">
        <v>558</v>
      </c>
      <c r="L12" s="132"/>
      <c r="M12" s="132">
        <v>526</v>
      </c>
      <c r="N12" s="132"/>
      <c r="O12" s="132">
        <v>496</v>
      </c>
      <c r="P12" s="132"/>
      <c r="Q12" s="132">
        <v>531</v>
      </c>
      <c r="R12" s="132"/>
      <c r="S12" s="132">
        <v>445</v>
      </c>
      <c r="T12" s="132"/>
      <c r="U12" s="132">
        <v>458</v>
      </c>
      <c r="X12" s="37"/>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35">
      <c r="A13" s="2"/>
      <c r="B13" s="7"/>
      <c r="C13" s="51" t="s">
        <v>140</v>
      </c>
      <c r="D13" s="133"/>
      <c r="E13" s="133">
        <v>0</v>
      </c>
      <c r="F13" s="133"/>
      <c r="G13" s="133">
        <v>0</v>
      </c>
      <c r="H13" s="133"/>
      <c r="I13" s="133">
        <v>0</v>
      </c>
      <c r="J13" s="133"/>
      <c r="K13" s="133">
        <v>0</v>
      </c>
      <c r="L13" s="133"/>
      <c r="M13" s="133">
        <v>18</v>
      </c>
      <c r="N13" s="133"/>
      <c r="O13" s="133">
        <v>0</v>
      </c>
      <c r="P13" s="133"/>
      <c r="Q13" s="133">
        <v>0</v>
      </c>
      <c r="R13" s="135"/>
      <c r="S13" s="135">
        <v>0</v>
      </c>
      <c r="T13" s="135"/>
      <c r="U13" s="135">
        <v>40</v>
      </c>
      <c r="X13" s="34"/>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35">
      <c r="A14" s="2"/>
      <c r="B14" s="7"/>
      <c r="C14" s="51" t="s">
        <v>141</v>
      </c>
      <c r="D14" s="133"/>
      <c r="E14" s="133">
        <v>538</v>
      </c>
      <c r="F14" s="133"/>
      <c r="G14" s="133">
        <v>72</v>
      </c>
      <c r="H14" s="133"/>
      <c r="I14" s="133">
        <v>43</v>
      </c>
      <c r="J14" s="133"/>
      <c r="K14" s="133">
        <v>37</v>
      </c>
      <c r="L14" s="133"/>
      <c r="M14" s="133">
        <v>22</v>
      </c>
      <c r="N14" s="133"/>
      <c r="O14" s="133">
        <v>37</v>
      </c>
      <c r="P14" s="133"/>
      <c r="Q14" s="133">
        <v>10</v>
      </c>
      <c r="R14" s="133"/>
      <c r="S14" s="133">
        <v>35</v>
      </c>
      <c r="T14" s="133"/>
      <c r="U14" s="133">
        <v>6</v>
      </c>
      <c r="X14" s="34"/>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35">
      <c r="A15" s="2"/>
      <c r="B15" s="7"/>
      <c r="C15" s="51" t="s">
        <v>113</v>
      </c>
      <c r="D15" s="133"/>
      <c r="E15" s="133">
        <v>0</v>
      </c>
      <c r="F15" s="133"/>
      <c r="G15" s="133">
        <v>0</v>
      </c>
      <c r="H15" s="133"/>
      <c r="I15" s="133">
        <v>0</v>
      </c>
      <c r="J15" s="133"/>
      <c r="K15" s="133">
        <v>4</v>
      </c>
      <c r="L15" s="133"/>
      <c r="M15" s="133">
        <v>0</v>
      </c>
      <c r="N15" s="133"/>
      <c r="O15" s="133">
        <v>0</v>
      </c>
      <c r="P15" s="133"/>
      <c r="Q15" s="133">
        <v>0</v>
      </c>
      <c r="R15" s="133"/>
      <c r="S15" s="133">
        <v>0</v>
      </c>
      <c r="T15" s="133"/>
      <c r="U15" s="133">
        <v>0</v>
      </c>
      <c r="X15" s="34"/>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35">
      <c r="A16" s="2"/>
      <c r="B16" s="7"/>
      <c r="C16" s="51" t="s">
        <v>142</v>
      </c>
      <c r="D16" s="133"/>
      <c r="E16" s="133">
        <v>0</v>
      </c>
      <c r="F16" s="133"/>
      <c r="G16" s="133">
        <v>0</v>
      </c>
      <c r="H16" s="133"/>
      <c r="I16" s="133">
        <v>0</v>
      </c>
      <c r="J16" s="133"/>
      <c r="K16" s="133">
        <v>-14</v>
      </c>
      <c r="L16" s="133"/>
      <c r="M16" s="133">
        <v>0</v>
      </c>
      <c r="N16" s="133"/>
      <c r="O16" s="133">
        <v>0</v>
      </c>
      <c r="P16" s="133"/>
      <c r="Q16" s="133">
        <v>0</v>
      </c>
      <c r="R16" s="136"/>
      <c r="S16" s="136">
        <v>0</v>
      </c>
      <c r="T16" s="136"/>
      <c r="U16" s="136">
        <v>0</v>
      </c>
      <c r="X16" s="34"/>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35">
      <c r="A17" s="2"/>
      <c r="B17" s="7"/>
      <c r="C17" s="72" t="s">
        <v>94</v>
      </c>
      <c r="D17" s="132"/>
      <c r="E17" s="132">
        <v>775</v>
      </c>
      <c r="F17" s="132"/>
      <c r="G17" s="132">
        <v>688</v>
      </c>
      <c r="H17" s="132"/>
      <c r="I17" s="132">
        <v>682</v>
      </c>
      <c r="J17" s="132"/>
      <c r="K17" s="132">
        <v>585</v>
      </c>
      <c r="L17" s="132"/>
      <c r="M17" s="132">
        <v>566</v>
      </c>
      <c r="N17" s="132"/>
      <c r="O17" s="132">
        <v>533</v>
      </c>
      <c r="P17" s="132"/>
      <c r="Q17" s="132">
        <v>541</v>
      </c>
      <c r="R17" s="132"/>
      <c r="S17" s="132">
        <v>480</v>
      </c>
      <c r="T17" s="132"/>
      <c r="U17" s="132">
        <v>504</v>
      </c>
      <c r="X17" s="37"/>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8" customHeight="1" x14ac:dyDescent="0.35">
      <c r="A18" s="2"/>
      <c r="B18" s="7"/>
      <c r="C18" s="51"/>
      <c r="D18" s="130"/>
      <c r="E18" s="130"/>
      <c r="F18" s="130"/>
      <c r="G18" s="130"/>
      <c r="H18" s="130"/>
      <c r="I18" s="130"/>
      <c r="J18" s="130"/>
      <c r="K18" s="130"/>
      <c r="L18" s="130"/>
      <c r="M18" s="130"/>
      <c r="N18" s="130"/>
      <c r="O18" s="130"/>
      <c r="P18" s="130"/>
      <c r="Q18" s="130"/>
      <c r="R18" s="130"/>
      <c r="S18" s="130"/>
      <c r="T18" s="130"/>
      <c r="U18" s="130"/>
      <c r="X18" s="34"/>
      <c r="Y18" s="2"/>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8" customHeight="1" x14ac:dyDescent="0.35">
      <c r="A19" s="2"/>
      <c r="B19" s="7"/>
      <c r="C19" s="51"/>
      <c r="D19" s="80"/>
      <c r="E19" s="80"/>
      <c r="F19" s="80"/>
      <c r="G19" s="80"/>
      <c r="H19" s="80"/>
      <c r="I19" s="80"/>
      <c r="J19" s="80"/>
      <c r="K19" s="80"/>
      <c r="L19" s="80"/>
      <c r="M19" s="80"/>
      <c r="N19" s="80"/>
      <c r="O19" s="80"/>
      <c r="P19" s="80"/>
      <c r="Q19" s="80"/>
      <c r="R19" s="80"/>
      <c r="S19" s="80"/>
      <c r="T19" s="80"/>
      <c r="U19" s="80"/>
      <c r="X19" s="34"/>
      <c r="Y19" s="2"/>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33" customHeight="1" x14ac:dyDescent="0.35">
      <c r="A20" s="2"/>
      <c r="B20" s="7"/>
      <c r="C20" s="74" t="s">
        <v>172</v>
      </c>
      <c r="D20" s="131"/>
      <c r="E20" s="131">
        <v>-34</v>
      </c>
      <c r="F20" s="131"/>
      <c r="G20" s="131">
        <v>369</v>
      </c>
      <c r="H20" s="131"/>
      <c r="I20" s="131">
        <v>417</v>
      </c>
      <c r="J20" s="131"/>
      <c r="K20" s="131">
        <v>341</v>
      </c>
      <c r="L20" s="131"/>
      <c r="M20" s="131">
        <v>347</v>
      </c>
      <c r="N20" s="131"/>
      <c r="O20" s="131">
        <v>330</v>
      </c>
      <c r="P20" s="131"/>
      <c r="Q20" s="131">
        <v>374</v>
      </c>
      <c r="R20" s="131"/>
      <c r="S20" s="131">
        <v>294</v>
      </c>
      <c r="T20" s="131"/>
      <c r="U20" s="131">
        <v>318</v>
      </c>
      <c r="V20" s="38"/>
      <c r="W20" s="38"/>
      <c r="X20" s="38"/>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8" customHeight="1" x14ac:dyDescent="0.35">
      <c r="A21" s="2"/>
      <c r="B21" s="7"/>
      <c r="C21" s="51" t="s">
        <v>29</v>
      </c>
      <c r="D21" s="117"/>
      <c r="E21" s="117">
        <v>65</v>
      </c>
      <c r="F21" s="117"/>
      <c r="G21" s="117">
        <v>46</v>
      </c>
      <c r="H21" s="117"/>
      <c r="I21" s="117">
        <v>44</v>
      </c>
      <c r="J21" s="117"/>
      <c r="K21" s="117">
        <v>43</v>
      </c>
      <c r="L21" s="117"/>
      <c r="M21" s="117">
        <v>32</v>
      </c>
      <c r="N21" s="117"/>
      <c r="O21" s="117">
        <v>31</v>
      </c>
      <c r="P21" s="117"/>
      <c r="Q21" s="117">
        <v>30</v>
      </c>
      <c r="R21" s="117"/>
      <c r="S21" s="117">
        <v>29</v>
      </c>
      <c r="T21" s="117"/>
      <c r="U21" s="117">
        <v>28</v>
      </c>
      <c r="X21" s="34"/>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8" customHeight="1" x14ac:dyDescent="0.35">
      <c r="A22" s="2"/>
      <c r="B22" s="7"/>
      <c r="C22" s="51" t="s">
        <v>140</v>
      </c>
      <c r="D22" s="117"/>
      <c r="E22" s="117">
        <v>0</v>
      </c>
      <c r="F22" s="117"/>
      <c r="G22" s="117">
        <v>0</v>
      </c>
      <c r="H22" s="117"/>
      <c r="I22" s="117">
        <v>0</v>
      </c>
      <c r="J22" s="117"/>
      <c r="K22" s="117">
        <v>0</v>
      </c>
      <c r="L22" s="117"/>
      <c r="M22" s="117">
        <v>18</v>
      </c>
      <c r="N22" s="117"/>
      <c r="O22" s="117">
        <v>0</v>
      </c>
      <c r="P22" s="117"/>
      <c r="Q22" s="117">
        <v>0</v>
      </c>
      <c r="R22" s="117"/>
      <c r="S22" s="117">
        <v>0</v>
      </c>
      <c r="T22" s="117"/>
      <c r="U22" s="117">
        <v>40</v>
      </c>
      <c r="X22" s="34"/>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8" customHeight="1" x14ac:dyDescent="0.35">
      <c r="A23" s="2"/>
      <c r="B23" s="7"/>
      <c r="C23" s="51" t="s">
        <v>16</v>
      </c>
      <c r="D23" s="117"/>
      <c r="E23" s="117">
        <v>538</v>
      </c>
      <c r="F23" s="117"/>
      <c r="G23" s="117">
        <v>75</v>
      </c>
      <c r="H23" s="117"/>
      <c r="I23" s="117">
        <v>49</v>
      </c>
      <c r="J23" s="117"/>
      <c r="K23" s="117">
        <v>37</v>
      </c>
      <c r="L23" s="117"/>
      <c r="M23" s="117">
        <v>22</v>
      </c>
      <c r="N23" s="117"/>
      <c r="O23" s="117">
        <v>37</v>
      </c>
      <c r="P23" s="117"/>
      <c r="Q23" s="117">
        <v>10</v>
      </c>
      <c r="R23" s="117"/>
      <c r="S23" s="117">
        <v>35</v>
      </c>
      <c r="T23" s="117"/>
      <c r="U23" s="117">
        <v>6</v>
      </c>
      <c r="X23" s="34"/>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8" customHeight="1" x14ac:dyDescent="0.35">
      <c r="A24" s="2"/>
      <c r="B24" s="7"/>
      <c r="C24" s="51" t="s">
        <v>142</v>
      </c>
      <c r="D24" s="117"/>
      <c r="E24" s="117">
        <v>0</v>
      </c>
      <c r="F24" s="117"/>
      <c r="G24" s="117">
        <v>0</v>
      </c>
      <c r="H24" s="117"/>
      <c r="I24" s="117">
        <v>0</v>
      </c>
      <c r="J24" s="117"/>
      <c r="K24" s="117">
        <v>-14</v>
      </c>
      <c r="L24" s="117"/>
      <c r="M24" s="117">
        <v>0</v>
      </c>
      <c r="N24" s="117"/>
      <c r="O24" s="117">
        <v>0</v>
      </c>
      <c r="P24" s="117"/>
      <c r="Q24" s="117">
        <v>0</v>
      </c>
      <c r="R24" s="117"/>
      <c r="S24" s="117">
        <v>0</v>
      </c>
      <c r="T24" s="117"/>
      <c r="U24" s="117">
        <v>0</v>
      </c>
      <c r="X24" s="34"/>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18" customHeight="1" x14ac:dyDescent="0.35">
      <c r="A25" s="2"/>
      <c r="B25" s="7"/>
      <c r="C25" s="51" t="s">
        <v>113</v>
      </c>
      <c r="D25" s="134"/>
      <c r="E25" s="134">
        <v>0</v>
      </c>
      <c r="F25" s="134"/>
      <c r="G25" s="134">
        <v>0</v>
      </c>
      <c r="H25" s="134"/>
      <c r="I25" s="134">
        <v>0</v>
      </c>
      <c r="J25" s="134"/>
      <c r="K25" s="134">
        <v>4</v>
      </c>
      <c r="L25" s="134"/>
      <c r="M25" s="134">
        <v>0</v>
      </c>
      <c r="N25" s="134"/>
      <c r="O25" s="134">
        <v>0</v>
      </c>
      <c r="P25" s="134"/>
      <c r="Q25" s="134">
        <v>0</v>
      </c>
      <c r="R25" s="134"/>
      <c r="S25" s="134">
        <v>0</v>
      </c>
      <c r="T25" s="134"/>
      <c r="U25" s="134">
        <v>0</v>
      </c>
      <c r="X25" s="34"/>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8" customHeight="1" x14ac:dyDescent="0.35">
      <c r="A26" s="2"/>
      <c r="B26" s="7"/>
      <c r="C26" s="72" t="s">
        <v>130</v>
      </c>
      <c r="D26" s="132"/>
      <c r="E26" s="132">
        <v>569</v>
      </c>
      <c r="F26" s="132"/>
      <c r="G26" s="132">
        <v>490</v>
      </c>
      <c r="H26" s="132"/>
      <c r="I26" s="132">
        <v>509</v>
      </c>
      <c r="J26" s="132"/>
      <c r="K26" s="132">
        <v>411</v>
      </c>
      <c r="L26" s="132"/>
      <c r="M26" s="132">
        <v>420</v>
      </c>
      <c r="N26" s="132"/>
      <c r="O26" s="132">
        <v>398</v>
      </c>
      <c r="P26" s="132"/>
      <c r="Q26" s="132">
        <v>414</v>
      </c>
      <c r="R26" s="132"/>
      <c r="S26" s="132">
        <v>358</v>
      </c>
      <c r="T26" s="132"/>
      <c r="U26" s="132">
        <v>391</v>
      </c>
      <c r="X26" s="37"/>
      <c r="Y26" s="2"/>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8" customHeight="1" x14ac:dyDescent="0.35">
      <c r="A27" s="2"/>
      <c r="B27" s="7"/>
      <c r="C27" s="51"/>
      <c r="D27" s="200"/>
      <c r="E27" s="200"/>
      <c r="F27" s="200"/>
      <c r="G27" s="200"/>
      <c r="H27" s="200"/>
      <c r="I27" s="200"/>
      <c r="J27" s="200"/>
      <c r="K27" s="200"/>
      <c r="L27" s="200"/>
      <c r="M27" s="200"/>
      <c r="N27" s="200"/>
      <c r="O27" s="200"/>
      <c r="P27" s="200"/>
      <c r="Q27" s="200"/>
      <c r="R27" s="200"/>
      <c r="S27" s="200"/>
      <c r="T27" s="200"/>
      <c r="U27" s="200"/>
      <c r="X27" s="19"/>
      <c r="Z27" s="19"/>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row>
    <row r="28" spans="1:61" s="10" customFormat="1" ht="18" customHeight="1" x14ac:dyDescent="0.35">
      <c r="A28" s="2"/>
      <c r="B28" s="7"/>
      <c r="C28" s="51"/>
      <c r="D28" s="192"/>
      <c r="E28" s="192"/>
      <c r="F28" s="192"/>
      <c r="G28" s="192"/>
      <c r="H28" s="192"/>
      <c r="I28" s="192"/>
      <c r="J28" s="192"/>
      <c r="K28" s="192"/>
      <c r="L28" s="192"/>
      <c r="M28" s="192"/>
      <c r="N28" s="192"/>
      <c r="O28" s="192"/>
      <c r="P28" s="192"/>
      <c r="Q28" s="192"/>
      <c r="R28" s="192"/>
      <c r="S28" s="192"/>
      <c r="T28" s="192"/>
      <c r="U28" s="192"/>
      <c r="X28" s="19"/>
      <c r="Z28" s="19"/>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0" customFormat="1" ht="18" customHeight="1" x14ac:dyDescent="0.35">
      <c r="A29" s="2"/>
      <c r="B29" s="7"/>
      <c r="C29" s="51" t="s">
        <v>163</v>
      </c>
      <c r="D29" s="192"/>
      <c r="E29" s="131">
        <v>258</v>
      </c>
      <c r="F29" s="131"/>
      <c r="G29" s="131">
        <v>16</v>
      </c>
      <c r="H29" s="131"/>
      <c r="I29" s="131">
        <v>17</v>
      </c>
      <c r="J29" s="131"/>
      <c r="K29" s="131">
        <v>16</v>
      </c>
      <c r="L29" s="131"/>
      <c r="M29" s="131">
        <v>8</v>
      </c>
      <c r="N29" s="131"/>
      <c r="O29" s="131">
        <v>7</v>
      </c>
      <c r="P29" s="131"/>
      <c r="Q29" s="131">
        <v>4</v>
      </c>
      <c r="R29" s="131"/>
      <c r="S29" s="131">
        <v>3</v>
      </c>
      <c r="T29" s="131"/>
      <c r="U29" s="131">
        <v>1</v>
      </c>
      <c r="X29" s="19"/>
      <c r="Z29" s="19"/>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8" customHeight="1" x14ac:dyDescent="0.35">
      <c r="A30" s="2"/>
      <c r="B30" s="7"/>
      <c r="C30" s="51" t="s">
        <v>164</v>
      </c>
      <c r="D30" s="117"/>
      <c r="E30" s="117">
        <v>198</v>
      </c>
      <c r="F30" s="117"/>
      <c r="G30" s="117">
        <v>1</v>
      </c>
      <c r="H30" s="117"/>
      <c r="I30" s="117">
        <v>0</v>
      </c>
      <c r="J30" s="117"/>
      <c r="K30" s="117">
        <v>0</v>
      </c>
      <c r="L30" s="117"/>
      <c r="M30" s="117">
        <v>-1</v>
      </c>
      <c r="N30" s="117"/>
      <c r="O30" s="117">
        <v>1</v>
      </c>
      <c r="P30" s="117"/>
      <c r="Q30" s="117">
        <v>0</v>
      </c>
      <c r="R30" s="117"/>
      <c r="S30" s="117">
        <v>1</v>
      </c>
      <c r="T30" s="117"/>
      <c r="U30" s="117">
        <v>0</v>
      </c>
      <c r="X30" s="19"/>
      <c r="Z30" s="19"/>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8" customHeight="1" x14ac:dyDescent="0.35">
      <c r="A31" s="2"/>
      <c r="B31" s="7"/>
      <c r="C31" s="51" t="s">
        <v>46</v>
      </c>
      <c r="D31" s="117"/>
      <c r="E31" s="117">
        <v>26</v>
      </c>
      <c r="F31" s="117"/>
      <c r="G31" s="117">
        <v>35</v>
      </c>
      <c r="H31" s="117"/>
      <c r="I31" s="117">
        <v>9</v>
      </c>
      <c r="J31" s="117"/>
      <c r="K31" s="117">
        <v>2</v>
      </c>
      <c r="L31" s="117"/>
      <c r="M31" s="117">
        <v>2</v>
      </c>
      <c r="N31" s="117"/>
      <c r="O31" s="117">
        <v>1</v>
      </c>
      <c r="P31" s="117"/>
      <c r="Q31" s="117">
        <v>2</v>
      </c>
      <c r="R31" s="117"/>
      <c r="S31" s="117">
        <v>1</v>
      </c>
      <c r="T31" s="117"/>
      <c r="U31" s="117">
        <v>2</v>
      </c>
      <c r="X31" s="19"/>
      <c r="Z31" s="19"/>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35">
      <c r="A32" s="2"/>
      <c r="B32" s="7"/>
      <c r="C32" s="51" t="s">
        <v>165</v>
      </c>
      <c r="D32" s="117"/>
      <c r="E32" s="117">
        <v>10</v>
      </c>
      <c r="F32" s="117"/>
      <c r="G32" s="117">
        <v>11</v>
      </c>
      <c r="H32" s="117"/>
      <c r="I32" s="117">
        <v>6</v>
      </c>
      <c r="J32" s="117"/>
      <c r="K32" s="117">
        <v>7</v>
      </c>
      <c r="L32" s="117"/>
      <c r="M32" s="117">
        <v>7</v>
      </c>
      <c r="N32" s="117"/>
      <c r="O32" s="117">
        <v>4</v>
      </c>
      <c r="P32" s="117"/>
      <c r="Q32" s="117">
        <v>3</v>
      </c>
      <c r="R32" s="117"/>
      <c r="S32" s="117">
        <v>4</v>
      </c>
      <c r="T32" s="117"/>
      <c r="U32" s="117">
        <v>2</v>
      </c>
      <c r="X32" s="19"/>
      <c r="Z32" s="19"/>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35">
      <c r="A33" s="2"/>
      <c r="B33" s="7"/>
      <c r="C33" s="51" t="s">
        <v>183</v>
      </c>
      <c r="D33" s="117"/>
      <c r="E33" s="117">
        <v>3</v>
      </c>
      <c r="F33" s="117"/>
      <c r="G33" s="117">
        <v>0</v>
      </c>
      <c r="H33" s="117"/>
      <c r="I33" s="117">
        <v>7</v>
      </c>
      <c r="J33" s="117"/>
      <c r="K33" s="117">
        <v>11</v>
      </c>
      <c r="L33" s="117"/>
      <c r="M33" s="117">
        <v>6</v>
      </c>
      <c r="N33" s="117"/>
      <c r="O33" s="117">
        <v>25</v>
      </c>
      <c r="P33" s="117"/>
      <c r="Q33" s="117">
        <v>0</v>
      </c>
      <c r="R33" s="117"/>
      <c r="S33" s="117">
        <v>27</v>
      </c>
      <c r="T33" s="117"/>
      <c r="U33" s="117">
        <v>0</v>
      </c>
      <c r="X33" s="19"/>
      <c r="Z33" s="19"/>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35">
      <c r="A34" s="2"/>
      <c r="B34" s="7"/>
      <c r="C34" s="51" t="s">
        <v>166</v>
      </c>
      <c r="D34" s="117"/>
      <c r="E34" s="117">
        <v>0</v>
      </c>
      <c r="F34" s="117"/>
      <c r="G34" s="117">
        <v>3</v>
      </c>
      <c r="H34" s="117"/>
      <c r="I34" s="117">
        <v>5</v>
      </c>
      <c r="J34" s="117"/>
      <c r="K34" s="117">
        <v>0</v>
      </c>
      <c r="L34" s="117"/>
      <c r="M34" s="117">
        <v>0</v>
      </c>
      <c r="N34" s="117"/>
      <c r="O34" s="117">
        <v>0</v>
      </c>
      <c r="P34" s="117"/>
      <c r="Q34" s="117">
        <v>0</v>
      </c>
      <c r="R34" s="117"/>
      <c r="S34" s="117">
        <v>0</v>
      </c>
      <c r="T34" s="117"/>
      <c r="U34" s="117">
        <v>0</v>
      </c>
      <c r="X34" s="19"/>
      <c r="Z34" s="19"/>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35">
      <c r="A35" s="2"/>
      <c r="B35" s="7"/>
      <c r="C35" s="51" t="s">
        <v>167</v>
      </c>
      <c r="D35" s="117"/>
      <c r="E35" s="117">
        <v>45</v>
      </c>
      <c r="F35" s="117"/>
      <c r="G35" s="117">
        <v>8</v>
      </c>
      <c r="H35" s="117"/>
      <c r="I35" s="117">
        <v>5</v>
      </c>
      <c r="J35" s="117"/>
      <c r="K35" s="117">
        <v>0</v>
      </c>
      <c r="L35" s="117"/>
      <c r="M35" s="117">
        <v>0</v>
      </c>
      <c r="N35" s="117"/>
      <c r="O35" s="117">
        <v>0</v>
      </c>
      <c r="P35" s="117"/>
      <c r="Q35" s="117">
        <v>0</v>
      </c>
      <c r="R35" s="117"/>
      <c r="S35" s="117">
        <v>0</v>
      </c>
      <c r="T35" s="117"/>
      <c r="U35" s="117">
        <v>0</v>
      </c>
      <c r="X35" s="19"/>
      <c r="Z35" s="19"/>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35">
      <c r="A36" s="2"/>
      <c r="B36" s="7"/>
      <c r="C36" s="72" t="s">
        <v>16</v>
      </c>
      <c r="D36" s="132"/>
      <c r="E36" s="132">
        <v>538</v>
      </c>
      <c r="F36" s="132"/>
      <c r="G36" s="132">
        <v>75</v>
      </c>
      <c r="H36" s="132"/>
      <c r="I36" s="132">
        <v>49</v>
      </c>
      <c r="J36" s="132"/>
      <c r="K36" s="132">
        <v>37</v>
      </c>
      <c r="L36" s="132"/>
      <c r="M36" s="132">
        <v>22</v>
      </c>
      <c r="N36" s="132"/>
      <c r="O36" s="132">
        <v>37</v>
      </c>
      <c r="P36" s="132"/>
      <c r="Q36" s="132">
        <v>9</v>
      </c>
      <c r="R36" s="132"/>
      <c r="S36" s="132">
        <v>35</v>
      </c>
      <c r="T36" s="132"/>
      <c r="U36" s="132">
        <v>6</v>
      </c>
      <c r="X36" s="37"/>
      <c r="Y36" s="2"/>
      <c r="Z36" s="19"/>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35">
      <c r="A37" s="2"/>
      <c r="B37" s="7"/>
      <c r="C37" s="51"/>
      <c r="D37" s="192"/>
      <c r="E37" s="192"/>
      <c r="F37" s="192"/>
      <c r="G37" s="192"/>
      <c r="H37" s="192"/>
      <c r="I37" s="192"/>
      <c r="J37" s="192"/>
      <c r="K37" s="192"/>
      <c r="L37" s="192"/>
      <c r="M37" s="192"/>
      <c r="N37" s="192"/>
      <c r="O37" s="192"/>
      <c r="P37" s="192"/>
      <c r="Q37" s="192"/>
      <c r="R37" s="192"/>
      <c r="S37" s="192"/>
      <c r="T37" s="192"/>
      <c r="U37" s="192"/>
      <c r="X37" s="19"/>
      <c r="Z37" s="19"/>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0" customFormat="1" ht="18" customHeight="1" x14ac:dyDescent="0.35">
      <c r="A38" s="2"/>
      <c r="B38" s="7"/>
      <c r="C38" s="51"/>
      <c r="D38" s="192"/>
      <c r="E38" s="192"/>
      <c r="F38" s="192"/>
      <c r="G38" s="192"/>
      <c r="H38" s="192"/>
      <c r="I38" s="192"/>
      <c r="J38" s="192"/>
      <c r="K38" s="192"/>
      <c r="L38" s="192"/>
      <c r="M38" s="192"/>
      <c r="N38" s="192"/>
      <c r="O38" s="192"/>
      <c r="P38" s="192"/>
      <c r="Q38" s="192"/>
      <c r="R38" s="192"/>
      <c r="S38" s="192"/>
      <c r="T38" s="192"/>
      <c r="U38" s="192"/>
      <c r="X38" s="19"/>
      <c r="Z38" s="19"/>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s="10" customFormat="1" ht="18" customHeight="1" x14ac:dyDescent="0.35">
      <c r="A39" s="2"/>
      <c r="B39" s="7"/>
      <c r="C39" s="73"/>
      <c r="D39" s="197" t="s">
        <v>154</v>
      </c>
      <c r="E39" s="198"/>
      <c r="F39" s="197" t="s">
        <v>149</v>
      </c>
      <c r="G39" s="198"/>
      <c r="H39" s="197" t="s">
        <v>114</v>
      </c>
      <c r="I39" s="198"/>
      <c r="J39" s="197" t="s">
        <v>109</v>
      </c>
      <c r="K39" s="198"/>
      <c r="L39" s="197" t="s">
        <v>103</v>
      </c>
      <c r="M39" s="198"/>
      <c r="N39" s="197" t="s">
        <v>102</v>
      </c>
      <c r="O39" s="198"/>
      <c r="P39" s="197" t="s">
        <v>91</v>
      </c>
      <c r="Q39" s="198"/>
      <c r="R39" s="197" t="s">
        <v>89</v>
      </c>
      <c r="S39" s="198"/>
      <c r="T39" s="197" t="s">
        <v>88</v>
      </c>
      <c r="U39" s="199"/>
      <c r="X39" s="20"/>
      <c r="Y39" s="21"/>
    </row>
    <row r="40" spans="1:61" s="10" customFormat="1" ht="18" customHeight="1" x14ac:dyDescent="0.35">
      <c r="A40" s="2"/>
      <c r="B40" s="7"/>
      <c r="C40" s="73"/>
      <c r="D40" s="81" t="s">
        <v>33</v>
      </c>
      <c r="E40" s="81" t="s">
        <v>34</v>
      </c>
      <c r="F40" s="81" t="s">
        <v>33</v>
      </c>
      <c r="G40" s="81" t="s">
        <v>34</v>
      </c>
      <c r="H40" s="81" t="s">
        <v>33</v>
      </c>
      <c r="I40" s="81" t="s">
        <v>34</v>
      </c>
      <c r="J40" s="81" t="s">
        <v>33</v>
      </c>
      <c r="K40" s="81" t="s">
        <v>34</v>
      </c>
      <c r="L40" s="81" t="s">
        <v>33</v>
      </c>
      <c r="M40" s="81" t="s">
        <v>34</v>
      </c>
      <c r="N40" s="81" t="s">
        <v>33</v>
      </c>
      <c r="O40" s="81" t="s">
        <v>34</v>
      </c>
      <c r="P40" s="81" t="s">
        <v>33</v>
      </c>
      <c r="Q40" s="81" t="s">
        <v>34</v>
      </c>
      <c r="R40" s="81" t="s">
        <v>33</v>
      </c>
      <c r="S40" s="81" t="s">
        <v>34</v>
      </c>
      <c r="T40" s="81" t="s">
        <v>33</v>
      </c>
      <c r="U40" s="81" t="s">
        <v>34</v>
      </c>
      <c r="X40" s="16"/>
      <c r="Y40" s="16"/>
      <c r="Z40" s="2"/>
      <c r="AA40" s="2"/>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row>
    <row r="41" spans="1:61" s="10" customFormat="1" ht="18" customHeight="1" x14ac:dyDescent="0.35">
      <c r="A41" s="2"/>
      <c r="B41" s="7"/>
      <c r="C41" s="82" t="s">
        <v>174</v>
      </c>
      <c r="D41" s="69">
        <v>-30</v>
      </c>
      <c r="E41" s="83">
        <v>-0.37</v>
      </c>
      <c r="F41" s="69">
        <v>273</v>
      </c>
      <c r="G41" s="83">
        <v>3.4</v>
      </c>
      <c r="H41" s="69">
        <v>319</v>
      </c>
      <c r="I41" s="83">
        <v>4.2412910981546874</v>
      </c>
      <c r="J41" s="69">
        <v>271</v>
      </c>
      <c r="K41" s="83">
        <v>3.59</v>
      </c>
      <c r="L41" s="69">
        <v>255</v>
      </c>
      <c r="M41" s="83">
        <v>3.39</v>
      </c>
      <c r="N41" s="69">
        <v>244</v>
      </c>
      <c r="O41" s="83">
        <v>3.2307000000000001</v>
      </c>
      <c r="P41" s="69">
        <v>289</v>
      </c>
      <c r="Q41" s="83">
        <v>3.83</v>
      </c>
      <c r="R41" s="69">
        <v>218</v>
      </c>
      <c r="S41" s="83">
        <v>2.85</v>
      </c>
      <c r="T41" s="69">
        <v>224</v>
      </c>
      <c r="U41" s="83">
        <v>2.91</v>
      </c>
      <c r="W41" s="17"/>
      <c r="X41" s="34"/>
      <c r="Y41" s="2"/>
      <c r="Z41" s="124"/>
      <c r="AA41" s="36"/>
      <c r="AB41" s="2"/>
      <c r="AC41" s="2"/>
      <c r="AD41" s="2"/>
      <c r="AE41" s="2"/>
      <c r="AF41" s="2"/>
      <c r="AG41" s="2"/>
      <c r="AH41" s="2"/>
      <c r="AI41" s="2"/>
      <c r="AJ41" s="2"/>
      <c r="AK41" s="2"/>
      <c r="AL41" s="2"/>
      <c r="AM41" s="2"/>
      <c r="AN41" s="2"/>
      <c r="AO41" s="2"/>
      <c r="AP41" s="2"/>
      <c r="AQ41" s="2"/>
      <c r="AR41" s="2"/>
      <c r="AS41" s="2"/>
      <c r="AT41" s="2"/>
      <c r="AU41" s="2"/>
      <c r="AV41" s="2"/>
      <c r="AW41" s="2"/>
      <c r="AX41" s="2"/>
      <c r="AY41" s="2"/>
      <c r="AZ41" s="2"/>
      <c r="BA41" s="2"/>
      <c r="BB41" s="2"/>
      <c r="BC41" s="2"/>
      <c r="BD41" s="2"/>
      <c r="BE41" s="2"/>
      <c r="BF41" s="2"/>
      <c r="BG41" s="2"/>
      <c r="BH41" s="2"/>
      <c r="BI41" s="2"/>
    </row>
    <row r="42" spans="1:61" s="10" customFormat="1" ht="18" customHeight="1" x14ac:dyDescent="0.35">
      <c r="A42" s="2"/>
      <c r="B42" s="7"/>
      <c r="C42" s="51" t="s">
        <v>29</v>
      </c>
      <c r="D42" s="70">
        <v>65</v>
      </c>
      <c r="E42" s="84">
        <v>0.81</v>
      </c>
      <c r="F42" s="70">
        <v>46</v>
      </c>
      <c r="G42" s="84">
        <v>0.56999999999999995</v>
      </c>
      <c r="H42" s="70">
        <v>44</v>
      </c>
      <c r="I42" s="84">
        <v>0.57940681377490255</v>
      </c>
      <c r="J42" s="80">
        <v>43</v>
      </c>
      <c r="K42" s="84">
        <v>0.56510000000000005</v>
      </c>
      <c r="L42" s="80">
        <v>32</v>
      </c>
      <c r="M42" s="84">
        <v>0.43</v>
      </c>
      <c r="N42" s="80">
        <v>31</v>
      </c>
      <c r="O42" s="85">
        <v>0.40560000000000002</v>
      </c>
      <c r="P42" s="80">
        <v>30</v>
      </c>
      <c r="Q42" s="85">
        <v>0.39</v>
      </c>
      <c r="R42" s="80">
        <v>29</v>
      </c>
      <c r="S42" s="85">
        <v>0.38</v>
      </c>
      <c r="T42" s="80">
        <v>28</v>
      </c>
      <c r="U42" s="85">
        <v>0.36</v>
      </c>
      <c r="W42" s="17"/>
      <c r="X42" s="34"/>
      <c r="Y42" s="2"/>
      <c r="Z42" s="35"/>
      <c r="AA42" s="36"/>
      <c r="AB42" s="2"/>
      <c r="AC42" s="2"/>
      <c r="AD42" s="2"/>
      <c r="AE42" s="2"/>
      <c r="AF42" s="2"/>
      <c r="AG42" s="2"/>
      <c r="AH42" s="2"/>
      <c r="AI42" s="2"/>
      <c r="AJ42" s="2"/>
      <c r="AK42" s="2"/>
      <c r="AL42" s="2"/>
      <c r="AM42" s="2"/>
      <c r="AN42" s="2"/>
      <c r="AO42" s="2"/>
      <c r="AP42" s="2"/>
      <c r="AQ42" s="2"/>
      <c r="AR42" s="2"/>
      <c r="AS42" s="2"/>
      <c r="AT42" s="2"/>
      <c r="AU42" s="2"/>
      <c r="AV42" s="2"/>
      <c r="AW42" s="2"/>
      <c r="AX42" s="2"/>
      <c r="AY42" s="2"/>
      <c r="AZ42" s="2"/>
      <c r="BA42" s="2"/>
      <c r="BB42" s="2"/>
      <c r="BC42" s="2"/>
      <c r="BD42" s="2"/>
      <c r="BE42" s="2"/>
      <c r="BF42" s="2"/>
      <c r="BG42" s="2"/>
      <c r="BH42" s="2"/>
      <c r="BI42" s="2"/>
    </row>
    <row r="43" spans="1:61" s="10" customFormat="1" ht="18" customHeight="1" x14ac:dyDescent="0.35">
      <c r="A43" s="2"/>
      <c r="B43" s="7"/>
      <c r="C43" s="51" t="s">
        <v>16</v>
      </c>
      <c r="D43" s="86">
        <v>538</v>
      </c>
      <c r="E43" s="87">
        <v>6.7</v>
      </c>
      <c r="F43" s="86">
        <v>75</v>
      </c>
      <c r="G43" s="87">
        <v>0.93</v>
      </c>
      <c r="H43" s="88">
        <v>49</v>
      </c>
      <c r="I43" s="84">
        <v>0.64628495668499841</v>
      </c>
      <c r="J43" s="88">
        <v>37</v>
      </c>
      <c r="K43" s="84">
        <v>0.49</v>
      </c>
      <c r="L43" s="88">
        <v>22</v>
      </c>
      <c r="M43" s="84">
        <v>0.28999999999999998</v>
      </c>
      <c r="N43" s="88">
        <v>37</v>
      </c>
      <c r="O43" s="85">
        <v>0.48870000000000002</v>
      </c>
      <c r="P43" s="88">
        <v>10</v>
      </c>
      <c r="Q43" s="85">
        <v>0.13</v>
      </c>
      <c r="R43" s="88">
        <v>35</v>
      </c>
      <c r="S43" s="85">
        <v>0.46</v>
      </c>
      <c r="T43" s="88">
        <v>6</v>
      </c>
      <c r="U43" s="85">
        <v>0.08</v>
      </c>
      <c r="W43" s="17"/>
      <c r="X43" s="34"/>
      <c r="Y43" s="2"/>
      <c r="Z43" s="35"/>
      <c r="AA43" s="36"/>
      <c r="AB43" s="2"/>
      <c r="AC43" s="2"/>
      <c r="AD43" s="2"/>
      <c r="AE43" s="2"/>
      <c r="AF43" s="2"/>
      <c r="AG43" s="2"/>
      <c r="AH43" s="2"/>
      <c r="AI43" s="2"/>
      <c r="AJ43" s="2"/>
      <c r="AK43" s="2"/>
      <c r="AL43" s="2"/>
      <c r="AM43" s="2"/>
      <c r="AN43" s="2"/>
      <c r="AO43" s="2"/>
      <c r="AP43" s="2"/>
      <c r="AQ43" s="2"/>
      <c r="AR43" s="2"/>
      <c r="AS43" s="2"/>
      <c r="AT43" s="2"/>
      <c r="AU43" s="2"/>
      <c r="AV43" s="2"/>
      <c r="AW43" s="2"/>
      <c r="AX43" s="2"/>
      <c r="AY43" s="2"/>
      <c r="AZ43" s="2"/>
      <c r="BA43" s="2"/>
      <c r="BB43" s="2"/>
      <c r="BC43" s="2"/>
      <c r="BD43" s="2"/>
      <c r="BE43" s="2"/>
      <c r="BF43" s="2"/>
      <c r="BG43" s="2"/>
      <c r="BH43" s="2"/>
      <c r="BI43" s="2"/>
    </row>
    <row r="44" spans="1:61" s="10" customFormat="1" ht="18" customHeight="1" x14ac:dyDescent="0.35">
      <c r="A44" s="2"/>
      <c r="B44" s="7"/>
      <c r="C44" s="51" t="s">
        <v>140</v>
      </c>
      <c r="D44" s="116">
        <v>0</v>
      </c>
      <c r="E44" s="119">
        <v>0</v>
      </c>
      <c r="F44" s="116">
        <v>0</v>
      </c>
      <c r="G44" s="119">
        <v>0</v>
      </c>
      <c r="H44" s="116">
        <v>0</v>
      </c>
      <c r="I44" s="121">
        <v>0</v>
      </c>
      <c r="J44" s="115">
        <v>0</v>
      </c>
      <c r="K44" s="119">
        <v>0</v>
      </c>
      <c r="L44" s="115">
        <v>18</v>
      </c>
      <c r="M44" s="119">
        <v>0.24</v>
      </c>
      <c r="N44" s="115">
        <v>0</v>
      </c>
      <c r="O44" s="119">
        <v>0</v>
      </c>
      <c r="P44" s="115">
        <v>0</v>
      </c>
      <c r="Q44" s="122">
        <v>0</v>
      </c>
      <c r="R44" s="115">
        <v>0</v>
      </c>
      <c r="S44" s="119">
        <v>0</v>
      </c>
      <c r="T44" s="115">
        <v>40</v>
      </c>
      <c r="U44" s="119">
        <v>0.52</v>
      </c>
      <c r="W44" s="17"/>
      <c r="X44" s="34"/>
      <c r="Y44" s="2"/>
      <c r="Z44" s="125"/>
      <c r="AA44" s="36"/>
      <c r="AB44" s="2"/>
      <c r="AC44" s="2"/>
      <c r="AD44" s="2"/>
      <c r="AE44" s="2"/>
      <c r="AF44" s="2"/>
      <c r="AG44" s="2"/>
      <c r="AH44" s="2"/>
      <c r="AI44" s="2"/>
      <c r="AJ44" s="2"/>
      <c r="AK44" s="2"/>
      <c r="AL44" s="2"/>
      <c r="AM44" s="2"/>
      <c r="AN44" s="2"/>
      <c r="AO44" s="2"/>
      <c r="AP44" s="2"/>
      <c r="AQ44" s="2"/>
      <c r="AR44" s="2"/>
      <c r="AS44" s="2"/>
      <c r="AT44" s="2"/>
      <c r="AU44" s="2"/>
      <c r="AV44" s="2"/>
      <c r="AW44" s="2"/>
      <c r="AX44" s="2"/>
      <c r="AY44" s="2"/>
      <c r="AZ44" s="2"/>
      <c r="BA44" s="2"/>
      <c r="BB44" s="2"/>
      <c r="BC44" s="2"/>
      <c r="BD44" s="2"/>
      <c r="BE44" s="2"/>
      <c r="BF44" s="2"/>
      <c r="BG44" s="2"/>
      <c r="BH44" s="2"/>
      <c r="BI44" s="2"/>
    </row>
    <row r="45" spans="1:61" s="10" customFormat="1" ht="18" customHeight="1" x14ac:dyDescent="0.35">
      <c r="A45" s="2"/>
      <c r="B45" s="7"/>
      <c r="C45" s="51" t="s">
        <v>142</v>
      </c>
      <c r="D45" s="118">
        <v>0</v>
      </c>
      <c r="E45" s="120">
        <v>0</v>
      </c>
      <c r="F45" s="118">
        <v>0</v>
      </c>
      <c r="G45" s="120">
        <v>0</v>
      </c>
      <c r="H45" s="117">
        <v>0</v>
      </c>
      <c r="I45" s="121">
        <v>0</v>
      </c>
      <c r="J45" s="117">
        <v>-14</v>
      </c>
      <c r="K45" s="121">
        <v>-0.19</v>
      </c>
      <c r="L45" s="117">
        <v>0</v>
      </c>
      <c r="M45" s="121">
        <v>0</v>
      </c>
      <c r="N45" s="117">
        <v>0</v>
      </c>
      <c r="O45" s="122">
        <v>0</v>
      </c>
      <c r="P45" s="117">
        <v>0</v>
      </c>
      <c r="Q45" s="122">
        <v>0</v>
      </c>
      <c r="R45" s="117">
        <v>0</v>
      </c>
      <c r="S45" s="122">
        <v>0</v>
      </c>
      <c r="T45" s="117">
        <v>0</v>
      </c>
      <c r="U45" s="122">
        <v>0</v>
      </c>
      <c r="W45" s="17"/>
      <c r="X45" s="34"/>
      <c r="Y45" s="2"/>
      <c r="Z45" s="35"/>
      <c r="AA45" s="36"/>
      <c r="AB45" s="2"/>
      <c r="AC45" s="2"/>
      <c r="AD45" s="2"/>
      <c r="AE45" s="2"/>
      <c r="AF45" s="2"/>
      <c r="AG45" s="2"/>
      <c r="AH45" s="2"/>
      <c r="AI45" s="2"/>
      <c r="AJ45" s="2"/>
      <c r="AK45" s="2"/>
      <c r="AL45" s="2"/>
      <c r="AM45" s="2"/>
      <c r="AN45" s="2"/>
      <c r="AO45" s="2"/>
      <c r="AP45" s="2"/>
      <c r="AQ45" s="2"/>
      <c r="AR45" s="2"/>
      <c r="AS45" s="2"/>
      <c r="AT45" s="2"/>
      <c r="AU45" s="2"/>
      <c r="AV45" s="2"/>
      <c r="AW45" s="2"/>
      <c r="AX45" s="2"/>
      <c r="AY45" s="2"/>
      <c r="AZ45" s="2"/>
      <c r="BA45" s="2"/>
      <c r="BB45" s="2"/>
      <c r="BC45" s="2"/>
      <c r="BD45" s="2"/>
      <c r="BE45" s="2"/>
      <c r="BF45" s="2"/>
      <c r="BG45" s="2"/>
      <c r="BH45" s="2"/>
      <c r="BI45" s="2"/>
    </row>
    <row r="46" spans="1:61" s="10" customFormat="1" ht="18" customHeight="1" x14ac:dyDescent="0.35">
      <c r="A46" s="2"/>
      <c r="B46" s="7"/>
      <c r="C46" s="51" t="s">
        <v>113</v>
      </c>
      <c r="D46" s="118">
        <v>0</v>
      </c>
      <c r="E46" s="120">
        <v>0</v>
      </c>
      <c r="F46" s="118">
        <v>0</v>
      </c>
      <c r="G46" s="120">
        <v>0</v>
      </c>
      <c r="H46" s="118">
        <v>0</v>
      </c>
      <c r="I46" s="120">
        <v>0</v>
      </c>
      <c r="J46" s="117">
        <v>4</v>
      </c>
      <c r="K46" s="121">
        <v>0.05</v>
      </c>
      <c r="L46" s="117">
        <v>0</v>
      </c>
      <c r="M46" s="121">
        <v>0</v>
      </c>
      <c r="N46" s="117">
        <v>0</v>
      </c>
      <c r="O46" s="122">
        <v>0</v>
      </c>
      <c r="P46" s="117">
        <v>0</v>
      </c>
      <c r="Q46" s="122">
        <v>0</v>
      </c>
      <c r="R46" s="117">
        <v>0</v>
      </c>
      <c r="S46" s="122">
        <v>0</v>
      </c>
      <c r="T46" s="117">
        <v>0</v>
      </c>
      <c r="U46" s="122">
        <v>0</v>
      </c>
      <c r="W46" s="17"/>
      <c r="X46" s="34"/>
      <c r="Y46" s="2"/>
      <c r="Z46" s="35"/>
      <c r="AA46" s="36"/>
      <c r="AB46" s="2"/>
      <c r="AC46" s="2"/>
      <c r="AD46" s="2"/>
      <c r="AE46" s="2"/>
      <c r="AF46" s="2"/>
      <c r="AG46" s="2"/>
      <c r="AH46" s="2"/>
      <c r="AI46" s="2"/>
      <c r="AJ46" s="2"/>
      <c r="AK46" s="2"/>
      <c r="AL46" s="2"/>
      <c r="AM46" s="2"/>
      <c r="AN46" s="2"/>
      <c r="AO46" s="2"/>
      <c r="AP46" s="2"/>
      <c r="AQ46" s="2"/>
      <c r="AR46" s="2"/>
      <c r="AS46" s="2"/>
      <c r="AT46" s="2"/>
      <c r="AU46" s="2"/>
      <c r="AV46" s="2"/>
      <c r="AW46" s="2"/>
      <c r="AX46" s="2"/>
      <c r="AY46" s="2"/>
      <c r="AZ46" s="2"/>
      <c r="BA46" s="2"/>
      <c r="BB46" s="2"/>
      <c r="BC46" s="2"/>
      <c r="BD46" s="2"/>
      <c r="BE46" s="2"/>
      <c r="BF46" s="2"/>
      <c r="BG46" s="2"/>
      <c r="BH46" s="2"/>
      <c r="BI46" s="2"/>
    </row>
    <row r="47" spans="1:61" s="10" customFormat="1" ht="18" customHeight="1" x14ac:dyDescent="0.35">
      <c r="A47" s="2"/>
      <c r="B47" s="7"/>
      <c r="C47" s="51" t="s">
        <v>35</v>
      </c>
      <c r="D47" s="89">
        <v>-155</v>
      </c>
      <c r="E47" s="90">
        <v>-1.93</v>
      </c>
      <c r="F47" s="89">
        <v>-31</v>
      </c>
      <c r="G47" s="90">
        <v>-0.39</v>
      </c>
      <c r="H47" s="89">
        <v>-24</v>
      </c>
      <c r="I47" s="90">
        <v>-0.3177907686348207</v>
      </c>
      <c r="J47" s="80">
        <v>-20</v>
      </c>
      <c r="K47" s="84">
        <v>-0.27</v>
      </c>
      <c r="L47" s="80">
        <v>-15</v>
      </c>
      <c r="M47" s="84">
        <v>-0.19</v>
      </c>
      <c r="N47" s="80">
        <v>-18</v>
      </c>
      <c r="O47" s="85">
        <v>-0.24159166726519998</v>
      </c>
      <c r="P47" s="80">
        <v>-10</v>
      </c>
      <c r="Q47" s="85">
        <v>-0.14000000000000001</v>
      </c>
      <c r="R47" s="80">
        <v>-14</v>
      </c>
      <c r="S47" s="85">
        <v>-0.18</v>
      </c>
      <c r="T47" s="80">
        <v>-9</v>
      </c>
      <c r="U47" s="85">
        <v>-0.12</v>
      </c>
      <c r="W47" s="17"/>
      <c r="X47" s="34"/>
      <c r="Y47" s="2"/>
      <c r="Z47" s="35"/>
      <c r="AA47" s="36"/>
      <c r="AB47" s="2"/>
      <c r="AC47" s="2"/>
      <c r="AD47" s="2"/>
      <c r="AE47" s="2"/>
      <c r="AF47" s="2"/>
      <c r="AG47" s="2"/>
      <c r="AH47" s="2"/>
      <c r="AI47" s="2"/>
      <c r="AJ47" s="2"/>
      <c r="AK47" s="2"/>
      <c r="AL47" s="2"/>
      <c r="AM47" s="2"/>
      <c r="AN47" s="2"/>
      <c r="AO47" s="2"/>
      <c r="AP47" s="2"/>
      <c r="AQ47" s="2"/>
      <c r="AR47" s="2"/>
      <c r="AS47" s="2"/>
      <c r="AT47" s="2"/>
      <c r="AU47" s="2"/>
      <c r="AV47" s="2"/>
      <c r="AW47" s="2"/>
      <c r="AX47" s="2"/>
      <c r="AY47" s="2"/>
      <c r="AZ47" s="2"/>
      <c r="BA47" s="2"/>
      <c r="BB47" s="2"/>
      <c r="BC47" s="2"/>
      <c r="BD47" s="2"/>
      <c r="BE47" s="2"/>
      <c r="BF47" s="2"/>
      <c r="BG47" s="2"/>
      <c r="BH47" s="2"/>
      <c r="BI47" s="2"/>
    </row>
    <row r="48" spans="1:61" s="10" customFormat="1" ht="18" customHeight="1" thickBot="1" x14ac:dyDescent="0.4">
      <c r="A48" s="2"/>
      <c r="B48" s="7"/>
      <c r="C48" s="72" t="s">
        <v>85</v>
      </c>
      <c r="D48" s="78">
        <v>418</v>
      </c>
      <c r="E48" s="91">
        <v>5.2</v>
      </c>
      <c r="F48" s="78">
        <v>363</v>
      </c>
      <c r="G48" s="91">
        <v>4.51</v>
      </c>
      <c r="H48" s="78">
        <v>387</v>
      </c>
      <c r="I48" s="91">
        <v>5.1491920999797678</v>
      </c>
      <c r="J48" s="78">
        <v>320</v>
      </c>
      <c r="K48" s="91">
        <v>4.25</v>
      </c>
      <c r="L48" s="78">
        <v>313</v>
      </c>
      <c r="M48" s="91">
        <v>4.16</v>
      </c>
      <c r="N48" s="78">
        <v>293</v>
      </c>
      <c r="O48" s="91">
        <v>3.8834</v>
      </c>
      <c r="P48" s="78">
        <v>318</v>
      </c>
      <c r="Q48" s="91">
        <v>4.21</v>
      </c>
      <c r="R48" s="78">
        <v>267</v>
      </c>
      <c r="S48" s="91">
        <v>3.51</v>
      </c>
      <c r="T48" s="78">
        <v>289</v>
      </c>
      <c r="U48" s="91">
        <v>3.74</v>
      </c>
      <c r="W48" s="17"/>
      <c r="X48" s="37"/>
      <c r="Y48" s="2"/>
      <c r="Z48" s="126"/>
      <c r="AA48" s="1"/>
      <c r="AB48" s="2"/>
      <c r="AC48" s="2"/>
      <c r="AD48" s="2"/>
      <c r="AE48" s="2"/>
      <c r="AF48" s="2"/>
      <c r="AG48" s="2"/>
      <c r="AH48" s="2"/>
      <c r="AI48" s="2"/>
      <c r="AJ48" s="2"/>
      <c r="AK48" s="2"/>
      <c r="AL48" s="2"/>
      <c r="AM48" s="2"/>
      <c r="AN48" s="2"/>
      <c r="AO48" s="2"/>
      <c r="AP48" s="2"/>
      <c r="AQ48" s="2"/>
      <c r="AR48" s="2"/>
      <c r="AS48" s="2"/>
      <c r="AT48" s="2"/>
      <c r="AU48" s="2"/>
      <c r="AV48" s="2"/>
      <c r="AW48" s="2"/>
      <c r="AX48" s="2"/>
      <c r="AY48" s="2"/>
      <c r="AZ48" s="2"/>
      <c r="BA48" s="2"/>
      <c r="BB48" s="2"/>
      <c r="BC48" s="2"/>
      <c r="BD48" s="2"/>
      <c r="BE48" s="2"/>
      <c r="BF48" s="2"/>
      <c r="BG48" s="2"/>
      <c r="BH48" s="2"/>
      <c r="BI48" s="2"/>
    </row>
    <row r="49" spans="1:61" s="10" customFormat="1" ht="18" customHeight="1" thickTop="1" x14ac:dyDescent="0.35">
      <c r="A49" s="2"/>
      <c r="B49" s="7"/>
      <c r="C49" s="51" t="s">
        <v>36</v>
      </c>
      <c r="D49" s="70">
        <v>80</v>
      </c>
      <c r="E49" s="80"/>
      <c r="F49" s="70">
        <v>80</v>
      </c>
      <c r="G49" s="80"/>
      <c r="H49" s="70">
        <v>75</v>
      </c>
      <c r="I49" s="80"/>
      <c r="J49" s="70">
        <v>75</v>
      </c>
      <c r="K49" s="80"/>
      <c r="L49" s="70">
        <v>75</v>
      </c>
      <c r="M49" s="80"/>
      <c r="N49" s="80">
        <v>76</v>
      </c>
      <c r="O49" s="80"/>
      <c r="P49" s="80">
        <v>75</v>
      </c>
      <c r="Q49" s="80"/>
      <c r="R49" s="80">
        <v>76</v>
      </c>
      <c r="S49" s="80"/>
      <c r="T49" s="80">
        <v>77</v>
      </c>
      <c r="U49" s="80"/>
      <c r="X49" s="34"/>
      <c r="Y49" s="2"/>
      <c r="Z49" s="19"/>
      <c r="AB49" s="2"/>
      <c r="AC49" s="2"/>
      <c r="AD49" s="2"/>
      <c r="AE49" s="2"/>
      <c r="AF49" s="2"/>
      <c r="AG49" s="2"/>
      <c r="AH49" s="2"/>
      <c r="AI49" s="2"/>
      <c r="AJ49" s="2"/>
      <c r="AK49" s="2"/>
      <c r="AL49" s="2"/>
      <c r="AM49" s="2"/>
      <c r="AN49" s="2"/>
      <c r="AO49" s="2"/>
      <c r="AP49" s="2"/>
      <c r="AQ49" s="2"/>
      <c r="AR49" s="2"/>
      <c r="AS49" s="2"/>
      <c r="AT49" s="2"/>
      <c r="AU49" s="2"/>
      <c r="AV49" s="2"/>
      <c r="AW49" s="2"/>
      <c r="AX49" s="2"/>
      <c r="AY49" s="2"/>
      <c r="AZ49" s="2"/>
      <c r="BA49" s="2"/>
      <c r="BB49" s="2"/>
      <c r="BC49" s="2"/>
      <c r="BD49" s="2"/>
      <c r="BE49" s="2"/>
      <c r="BF49" s="2"/>
      <c r="BG49" s="2"/>
      <c r="BH49" s="2"/>
      <c r="BI49" s="2"/>
    </row>
    <row r="50" spans="1:61" ht="20.149999999999999" customHeight="1" x14ac:dyDescent="0.3">
      <c r="C50" s="103" t="s">
        <v>37</v>
      </c>
      <c r="D50" s="201"/>
      <c r="E50" s="201"/>
      <c r="F50" s="201"/>
      <c r="G50" s="201"/>
      <c r="H50" s="201"/>
      <c r="I50" s="201"/>
      <c r="J50" s="201"/>
      <c r="K50" s="201"/>
      <c r="L50" s="201"/>
      <c r="M50" s="201"/>
      <c r="N50" s="201"/>
      <c r="O50" s="201"/>
      <c r="P50" s="201"/>
      <c r="Q50" s="201"/>
      <c r="R50" s="201"/>
      <c r="S50" s="201"/>
      <c r="T50" s="201"/>
      <c r="U50" s="201"/>
    </row>
    <row r="51" spans="1:61" x14ac:dyDescent="0.3">
      <c r="C51" s="13"/>
      <c r="D51" s="22"/>
      <c r="E51" s="30"/>
      <c r="F51" s="22"/>
      <c r="G51" s="22"/>
      <c r="H51" s="22"/>
      <c r="I51" s="22"/>
      <c r="J51" s="22"/>
      <c r="K51" s="22"/>
      <c r="L51" s="22"/>
      <c r="M51" s="22"/>
      <c r="N51" s="22"/>
      <c r="O51" s="22"/>
      <c r="P51" s="22"/>
      <c r="Q51" s="22"/>
      <c r="R51" s="22"/>
      <c r="S51" s="22"/>
      <c r="T51" s="22"/>
      <c r="U51" s="3"/>
    </row>
    <row r="52" spans="1:61" x14ac:dyDescent="0.3">
      <c r="C52" s="13"/>
      <c r="D52" s="22"/>
      <c r="E52" s="30"/>
      <c r="F52" s="22"/>
      <c r="G52" s="22"/>
      <c r="H52" s="22"/>
      <c r="I52" s="22"/>
      <c r="J52" s="22"/>
      <c r="K52" s="22"/>
      <c r="L52" s="22"/>
      <c r="M52" s="22"/>
      <c r="N52" s="22"/>
      <c r="O52" s="22"/>
      <c r="P52" s="22"/>
      <c r="Q52" s="22"/>
      <c r="R52" s="22"/>
      <c r="S52" s="22"/>
      <c r="T52" s="22"/>
      <c r="U52" s="3"/>
    </row>
    <row r="53" spans="1:61" x14ac:dyDescent="0.3">
      <c r="C53" s="13"/>
      <c r="D53" s="22"/>
      <c r="E53" s="30"/>
      <c r="F53" s="22"/>
      <c r="G53" s="22"/>
      <c r="H53" s="22"/>
      <c r="I53" s="22"/>
      <c r="J53" s="22"/>
      <c r="K53" s="22"/>
      <c r="L53" s="22"/>
      <c r="M53" s="22"/>
      <c r="N53" s="22"/>
      <c r="O53" s="22"/>
      <c r="P53" s="22"/>
      <c r="Q53" s="22"/>
      <c r="R53" s="22"/>
      <c r="S53" s="22"/>
      <c r="T53" s="22"/>
      <c r="U53" s="3"/>
    </row>
    <row r="54" spans="1:61" x14ac:dyDescent="0.3">
      <c r="C54" s="13"/>
      <c r="D54" s="22"/>
      <c r="E54" s="30"/>
      <c r="F54" s="22"/>
      <c r="G54" s="22"/>
      <c r="H54" s="22"/>
      <c r="I54" s="22"/>
      <c r="J54" s="22"/>
      <c r="K54" s="22"/>
      <c r="L54" s="22"/>
      <c r="M54" s="22"/>
      <c r="N54" s="22"/>
      <c r="O54" s="22"/>
      <c r="P54" s="22"/>
      <c r="Q54" s="22"/>
      <c r="R54" s="22"/>
      <c r="S54" s="22"/>
      <c r="T54" s="22"/>
      <c r="U54" s="3"/>
    </row>
    <row r="55" spans="1:61" x14ac:dyDescent="0.3">
      <c r="C55" s="13"/>
      <c r="D55" s="22"/>
      <c r="E55" s="30"/>
      <c r="F55" s="22"/>
      <c r="G55" s="22"/>
      <c r="H55" s="22"/>
      <c r="I55" s="22"/>
      <c r="J55" s="22"/>
      <c r="K55" s="22"/>
      <c r="L55" s="22"/>
      <c r="M55" s="22"/>
      <c r="N55" s="22"/>
      <c r="O55" s="22"/>
      <c r="P55" s="22"/>
      <c r="Q55" s="22"/>
      <c r="R55" s="22"/>
      <c r="S55" s="22"/>
      <c r="T55" s="22"/>
      <c r="U55" s="3"/>
    </row>
    <row r="56" spans="1:61" x14ac:dyDescent="0.3">
      <c r="C56" s="13"/>
      <c r="D56" s="22"/>
      <c r="E56" s="30"/>
      <c r="F56" s="22"/>
      <c r="G56" s="22"/>
      <c r="H56" s="22"/>
      <c r="I56" s="22"/>
      <c r="J56" s="22"/>
      <c r="K56" s="22"/>
      <c r="L56" s="22"/>
      <c r="M56" s="22"/>
      <c r="N56" s="22"/>
      <c r="O56" s="22"/>
      <c r="P56" s="22"/>
      <c r="Q56" s="22"/>
      <c r="R56" s="22"/>
      <c r="S56" s="22"/>
      <c r="T56" s="22"/>
      <c r="U56" s="3"/>
    </row>
    <row r="57" spans="1:61" x14ac:dyDescent="0.3">
      <c r="C57" s="13"/>
      <c r="D57" s="22"/>
      <c r="E57" s="30"/>
      <c r="F57" s="22"/>
      <c r="G57" s="22"/>
      <c r="H57" s="22"/>
      <c r="I57" s="22"/>
      <c r="J57" s="22"/>
      <c r="K57" s="22"/>
      <c r="L57" s="22"/>
      <c r="M57" s="22"/>
      <c r="N57" s="22"/>
      <c r="O57" s="22"/>
      <c r="P57" s="22"/>
      <c r="Q57" s="22"/>
      <c r="R57" s="22"/>
      <c r="S57" s="22"/>
      <c r="T57" s="22"/>
      <c r="U57" s="3"/>
    </row>
    <row r="58" spans="1:61" x14ac:dyDescent="0.3">
      <c r="C58" s="13"/>
      <c r="D58" s="22"/>
      <c r="E58" s="30"/>
      <c r="F58" s="22"/>
      <c r="G58" s="22"/>
      <c r="H58" s="22"/>
      <c r="I58" s="22"/>
      <c r="J58" s="22"/>
      <c r="K58" s="22"/>
      <c r="L58" s="22"/>
      <c r="M58" s="22"/>
      <c r="N58" s="22"/>
      <c r="O58" s="22"/>
      <c r="P58" s="22"/>
      <c r="Q58" s="22"/>
      <c r="R58" s="22"/>
      <c r="S58" s="22"/>
      <c r="T58" s="22"/>
      <c r="U58" s="3"/>
    </row>
    <row r="59" spans="1:61" x14ac:dyDescent="0.3">
      <c r="C59" s="13"/>
      <c r="D59" s="22"/>
      <c r="E59" s="30"/>
      <c r="F59" s="22"/>
      <c r="G59" s="22"/>
      <c r="H59" s="22"/>
      <c r="I59" s="22"/>
      <c r="J59" s="22"/>
      <c r="K59" s="22"/>
      <c r="L59" s="22"/>
      <c r="M59" s="22"/>
      <c r="N59" s="22"/>
      <c r="O59" s="22"/>
      <c r="P59" s="22"/>
      <c r="Q59" s="22"/>
      <c r="R59" s="22"/>
      <c r="S59" s="22"/>
      <c r="T59" s="22"/>
      <c r="U59" s="3"/>
    </row>
    <row r="60" spans="1:61" x14ac:dyDescent="0.3">
      <c r="C60" s="14"/>
      <c r="D60" s="14"/>
      <c r="E60" s="14"/>
      <c r="F60" s="14"/>
      <c r="G60" s="14"/>
      <c r="H60" s="14"/>
      <c r="I60" s="14"/>
      <c r="J60" s="14"/>
      <c r="K60" s="14"/>
      <c r="L60" s="14"/>
      <c r="N60" s="23"/>
    </row>
    <row r="63" spans="1:61" x14ac:dyDescent="0.3">
      <c r="C63" s="40"/>
      <c r="D63" s="41"/>
      <c r="E63" s="40"/>
      <c r="F63" s="41"/>
      <c r="G63" s="40"/>
      <c r="H63" s="41"/>
      <c r="I63" s="40"/>
      <c r="J63" s="41"/>
      <c r="K63" s="40"/>
      <c r="L63" s="41"/>
      <c r="M63" s="40"/>
      <c r="N63" s="41"/>
      <c r="O63" s="40"/>
      <c r="P63" s="41"/>
      <c r="Q63" s="40"/>
      <c r="R63" s="41"/>
      <c r="S63" s="40"/>
      <c r="T63" s="41"/>
      <c r="U63" s="40"/>
      <c r="V63" s="40"/>
    </row>
  </sheetData>
  <mergeCells count="36">
    <mergeCell ref="R50:S50"/>
    <mergeCell ref="T50:U50"/>
    <mergeCell ref="J27:K27"/>
    <mergeCell ref="L27:M27"/>
    <mergeCell ref="N27:O27"/>
    <mergeCell ref="P27:Q27"/>
    <mergeCell ref="R27:S27"/>
    <mergeCell ref="T27:U27"/>
    <mergeCell ref="R39:S39"/>
    <mergeCell ref="T39:U39"/>
    <mergeCell ref="J50:K50"/>
    <mergeCell ref="L50:M50"/>
    <mergeCell ref="N50:O50"/>
    <mergeCell ref="P50:Q50"/>
    <mergeCell ref="D50:E50"/>
    <mergeCell ref="F27:G27"/>
    <mergeCell ref="H27:I27"/>
    <mergeCell ref="F50:G50"/>
    <mergeCell ref="H50:I50"/>
    <mergeCell ref="T6:U6"/>
    <mergeCell ref="R6:S6"/>
    <mergeCell ref="P6:Q6"/>
    <mergeCell ref="N6:O6"/>
    <mergeCell ref="L6:M6"/>
    <mergeCell ref="J6:K6"/>
    <mergeCell ref="H6:I6"/>
    <mergeCell ref="F6:G6"/>
    <mergeCell ref="D6:E6"/>
    <mergeCell ref="P39:Q39"/>
    <mergeCell ref="D39:E39"/>
    <mergeCell ref="F39:G39"/>
    <mergeCell ref="H39:I39"/>
    <mergeCell ref="J39:K39"/>
    <mergeCell ref="L39:M39"/>
    <mergeCell ref="N39:O39"/>
    <mergeCell ref="D27:E27"/>
  </mergeCells>
  <printOptions horizontalCentered="1"/>
  <pageMargins left="0.1" right="0.1" top="0.1" bottom="0.1" header="0.1" footer="0.1"/>
  <pageSetup scale="54" orientation="landscape" cellComments="asDisplayed" r:id="rId1"/>
  <headerFooter>
    <oddHeader>&amp;R&amp;G&amp;K00+000   __</oddHeader>
    <oddFooter>&amp;R&amp;P</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134317-71A4-4344-AA01-C9476FEA6D78}">
  <sheetPr>
    <tabColor rgb="FF00B0F0"/>
    <pageSetUpPr fitToPage="1"/>
  </sheetPr>
  <dimension ref="A1:BI61"/>
  <sheetViews>
    <sheetView showGridLines="0" showWhiteSpace="0" view="pageBreakPreview" zoomScale="70" zoomScaleNormal="112" zoomScaleSheetLayoutView="70" zoomScalePageLayoutView="60" workbookViewId="0"/>
  </sheetViews>
  <sheetFormatPr defaultColWidth="9.26953125" defaultRowHeight="14" x14ac:dyDescent="0.3"/>
  <cols>
    <col min="1" max="1" width="9.26953125" style="2"/>
    <col min="2" max="2" width="2.7265625" style="2" customWidth="1"/>
    <col min="3" max="3" width="60.81640625" style="2" customWidth="1"/>
    <col min="4" max="4" width="9.7265625" style="3" customWidth="1"/>
    <col min="5" max="5" width="11.26953125" style="2" customWidth="1"/>
    <col min="6" max="6" width="9.7265625" style="2" customWidth="1"/>
    <col min="7" max="7" width="11.26953125" style="2" customWidth="1"/>
    <col min="8" max="8" width="9.7265625" style="2" customWidth="1"/>
    <col min="9" max="9" width="11.26953125" style="2" customWidth="1"/>
    <col min="10" max="10" width="9.7265625" style="2" customWidth="1"/>
    <col min="11" max="11" width="11.26953125" style="2" customWidth="1"/>
    <col min="12" max="12" width="9.7265625" style="2" customWidth="1"/>
    <col min="13" max="13" width="11.26953125" style="2" customWidth="1"/>
    <col min="14" max="14" width="9.7265625" style="2" customWidth="1"/>
    <col min="15" max="15" width="11.26953125" style="2" customWidth="1"/>
    <col min="16" max="16" width="9.7265625" style="2" customWidth="1"/>
    <col min="17" max="17" width="11.26953125" style="2" customWidth="1"/>
    <col min="18" max="18" width="9.7265625" style="2" customWidth="1"/>
    <col min="19" max="19" width="11.26953125" style="2" customWidth="1"/>
    <col min="20" max="20" width="9.7265625" style="2" customWidth="1"/>
    <col min="21" max="21" width="11.26953125" style="2" customWidth="1"/>
    <col min="22" max="22" width="2.7265625" style="2" customWidth="1"/>
    <col min="23" max="23" width="9.26953125" style="2"/>
    <col min="24" max="24" width="9.54296875" style="2" bestFit="1" customWidth="1"/>
    <col min="25" max="25" width="13.1796875" style="2" bestFit="1" customWidth="1"/>
    <col min="26" max="53" width="8.54296875" style="2" customWidth="1"/>
    <col min="54" max="54" width="9.26953125" style="2"/>
    <col min="55" max="55" width="2.54296875" style="2" customWidth="1"/>
    <col min="56" max="56" width="9.26953125" style="2"/>
    <col min="57" max="57" width="2.54296875" style="2" customWidth="1"/>
    <col min="58" max="58" width="9.26953125" style="2"/>
    <col min="59" max="59" width="2.54296875" style="2" customWidth="1"/>
    <col min="60" max="60" width="9.26953125" style="2" customWidth="1"/>
    <col min="61" max="16384" width="9.26953125" style="2"/>
  </cols>
  <sheetData>
    <row r="1" spans="1:61" ht="10" customHeight="1" x14ac:dyDescent="0.3">
      <c r="A1" s="3"/>
      <c r="C1" s="3"/>
    </row>
    <row r="2" spans="1:61" ht="10" customHeight="1" x14ac:dyDescent="0.3">
      <c r="B2" s="3"/>
      <c r="C2" s="3"/>
      <c r="E2" s="3"/>
      <c r="F2" s="3"/>
      <c r="G2" s="3"/>
      <c r="H2" s="3"/>
      <c r="I2" s="3"/>
      <c r="J2" s="3"/>
      <c r="K2" s="3"/>
      <c r="L2" s="3"/>
      <c r="M2" s="3"/>
      <c r="N2" s="3"/>
      <c r="O2" s="3"/>
      <c r="P2" s="3"/>
      <c r="Q2" s="3"/>
      <c r="R2" s="3"/>
      <c r="S2" s="3"/>
      <c r="T2" s="3"/>
      <c r="U2" s="3"/>
    </row>
    <row r="3" spans="1:61" s="4" customFormat="1" ht="18" customHeight="1" x14ac:dyDescent="0.35">
      <c r="B3" s="5"/>
      <c r="C3" s="107" t="s">
        <v>72</v>
      </c>
      <c r="D3" s="6"/>
      <c r="E3" s="6"/>
      <c r="F3" s="6"/>
      <c r="G3" s="6"/>
      <c r="H3" s="6"/>
      <c r="I3" s="6"/>
      <c r="J3" s="6"/>
      <c r="K3" s="6"/>
      <c r="L3" s="6"/>
      <c r="M3" s="6"/>
      <c r="N3" s="6"/>
      <c r="O3" s="6"/>
      <c r="P3" s="6"/>
      <c r="Q3" s="6"/>
      <c r="R3" s="6"/>
      <c r="S3" s="6"/>
      <c r="T3" s="6"/>
      <c r="U3" s="6"/>
    </row>
    <row r="4" spans="1:61" ht="16" customHeight="1" x14ac:dyDescent="0.3">
      <c r="B4" s="3"/>
      <c r="C4" s="15" t="s">
        <v>157</v>
      </c>
      <c r="D4" s="12"/>
      <c r="E4" s="12"/>
      <c r="F4" s="12"/>
      <c r="G4" s="12"/>
      <c r="H4" s="12"/>
      <c r="I4" s="12"/>
      <c r="J4" s="12"/>
      <c r="K4" s="12"/>
      <c r="L4" s="12"/>
      <c r="M4" s="12"/>
      <c r="N4" s="12"/>
      <c r="O4" s="12"/>
      <c r="P4" s="12"/>
      <c r="Q4" s="12"/>
      <c r="R4" s="12"/>
      <c r="S4" s="12"/>
      <c r="T4" s="12"/>
      <c r="U4" s="12"/>
    </row>
    <row r="5" spans="1:61" ht="16" customHeight="1" x14ac:dyDescent="0.3">
      <c r="B5" s="3"/>
      <c r="C5" s="12"/>
      <c r="D5" s="12"/>
      <c r="E5" s="12"/>
      <c r="F5" s="12"/>
      <c r="G5" s="12"/>
      <c r="H5" s="12"/>
      <c r="I5" s="12"/>
      <c r="J5" s="12"/>
      <c r="K5" s="12"/>
      <c r="L5" s="12"/>
      <c r="M5" s="12"/>
      <c r="N5" s="12"/>
      <c r="O5" s="12"/>
      <c r="P5" s="12"/>
      <c r="Q5" s="12"/>
      <c r="R5" s="12"/>
      <c r="S5" s="12"/>
      <c r="T5" s="12"/>
      <c r="U5" s="12"/>
    </row>
    <row r="6" spans="1:61" s="10" customFormat="1" ht="18" customHeight="1" x14ac:dyDescent="0.3">
      <c r="A6" s="2"/>
      <c r="B6" s="7"/>
      <c r="C6" s="45" t="s">
        <v>55</v>
      </c>
      <c r="D6" s="197" t="s">
        <v>154</v>
      </c>
      <c r="E6" s="198"/>
      <c r="F6" s="197" t="s">
        <v>149</v>
      </c>
      <c r="G6" s="198"/>
      <c r="H6" s="197" t="s">
        <v>114</v>
      </c>
      <c r="I6" s="198"/>
      <c r="J6" s="197" t="s">
        <v>109</v>
      </c>
      <c r="K6" s="198"/>
      <c r="L6" s="197" t="s">
        <v>103</v>
      </c>
      <c r="M6" s="198"/>
      <c r="N6" s="197" t="s">
        <v>102</v>
      </c>
      <c r="O6" s="198"/>
      <c r="P6" s="197" t="s">
        <v>91</v>
      </c>
      <c r="Q6" s="198"/>
      <c r="R6" s="197" t="s">
        <v>89</v>
      </c>
      <c r="S6" s="198"/>
      <c r="T6" s="197" t="s">
        <v>88</v>
      </c>
      <c r="U6" s="199"/>
    </row>
    <row r="7" spans="1:61" s="10" customFormat="1" ht="18" customHeight="1" x14ac:dyDescent="0.35">
      <c r="A7" s="2"/>
      <c r="B7" s="7"/>
      <c r="C7" s="46" t="s">
        <v>175</v>
      </c>
      <c r="D7" s="202"/>
      <c r="E7" s="202"/>
      <c r="F7" s="202"/>
      <c r="G7" s="202"/>
      <c r="H7" s="202"/>
      <c r="I7" s="202"/>
      <c r="J7" s="202"/>
      <c r="K7" s="202"/>
      <c r="L7" s="202"/>
      <c r="M7" s="202"/>
      <c r="N7" s="202"/>
      <c r="O7" s="202"/>
      <c r="P7" s="202"/>
      <c r="Q7" s="202"/>
      <c r="R7" s="202"/>
      <c r="S7" s="202"/>
      <c r="T7" s="202"/>
      <c r="U7" s="202"/>
      <c r="X7" s="34"/>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8" customHeight="1" x14ac:dyDescent="0.3">
      <c r="A8" s="2"/>
      <c r="B8" s="7"/>
      <c r="C8" s="47" t="s">
        <v>78</v>
      </c>
      <c r="D8" s="164"/>
      <c r="E8" s="164">
        <v>1346.9</v>
      </c>
      <c r="F8" s="164"/>
      <c r="G8" s="164">
        <v>1060.7</v>
      </c>
      <c r="H8" s="164"/>
      <c r="I8" s="164">
        <v>977.4</v>
      </c>
      <c r="J8" s="164"/>
      <c r="K8" s="164">
        <v>957</v>
      </c>
      <c r="L8" s="164"/>
      <c r="M8" s="164">
        <v>892</v>
      </c>
      <c r="N8" s="164"/>
      <c r="O8" s="164">
        <v>829.1</v>
      </c>
      <c r="P8" s="164"/>
      <c r="Q8" s="164">
        <v>793</v>
      </c>
      <c r="R8" s="164"/>
      <c r="S8" s="164">
        <v>735.8</v>
      </c>
      <c r="T8" s="164"/>
      <c r="U8" s="164">
        <v>662.7</v>
      </c>
      <c r="X8" s="34"/>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8" customHeight="1" x14ac:dyDescent="0.3">
      <c r="A9" s="2"/>
      <c r="B9" s="7"/>
      <c r="C9" s="47" t="s">
        <v>64</v>
      </c>
      <c r="D9" s="165"/>
      <c r="E9" s="165">
        <v>967.7</v>
      </c>
      <c r="F9" s="165"/>
      <c r="G9" s="165">
        <v>858.5</v>
      </c>
      <c r="H9" s="165"/>
      <c r="I9" s="165">
        <v>817.5</v>
      </c>
      <c r="J9" s="165"/>
      <c r="K9" s="165">
        <v>783.7</v>
      </c>
      <c r="L9" s="165"/>
      <c r="M9" s="165">
        <v>700.1</v>
      </c>
      <c r="N9" s="165"/>
      <c r="O9" s="165">
        <v>668.7</v>
      </c>
      <c r="P9" s="165"/>
      <c r="Q9" s="165">
        <v>647.9</v>
      </c>
      <c r="R9" s="165"/>
      <c r="S9" s="165">
        <v>618.20000000000005</v>
      </c>
      <c r="T9" s="165"/>
      <c r="U9" s="165">
        <v>575.70000000000005</v>
      </c>
      <c r="X9" s="34"/>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18" customHeight="1" x14ac:dyDescent="0.3">
      <c r="A10" s="2"/>
      <c r="B10" s="7"/>
      <c r="C10" s="49" t="s">
        <v>38</v>
      </c>
      <c r="D10" s="166"/>
      <c r="E10" s="166">
        <v>2314.5</v>
      </c>
      <c r="F10" s="166"/>
      <c r="G10" s="166">
        <v>1919.2</v>
      </c>
      <c r="H10" s="166"/>
      <c r="I10" s="166">
        <v>1794.9</v>
      </c>
      <c r="J10" s="166"/>
      <c r="K10" s="166">
        <v>1740.7</v>
      </c>
      <c r="L10" s="166"/>
      <c r="M10" s="166">
        <v>1592.1</v>
      </c>
      <c r="N10" s="166"/>
      <c r="O10" s="166">
        <v>1497.8</v>
      </c>
      <c r="P10" s="166"/>
      <c r="Q10" s="166">
        <v>1440.9</v>
      </c>
      <c r="R10" s="166"/>
      <c r="S10" s="166">
        <v>1354.1</v>
      </c>
      <c r="T10" s="166"/>
      <c r="U10" s="166">
        <v>1238.4000000000001</v>
      </c>
      <c r="X10" s="34"/>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35">
      <c r="A11" s="2"/>
      <c r="B11" s="7"/>
      <c r="C11" s="51" t="s">
        <v>176</v>
      </c>
      <c r="D11" s="167"/>
      <c r="E11" s="167">
        <v>203.1</v>
      </c>
      <c r="F11" s="167"/>
      <c r="G11" s="167">
        <v>183.5</v>
      </c>
      <c r="H11" s="167"/>
      <c r="I11" s="167">
        <v>164.4</v>
      </c>
      <c r="J11" s="167"/>
      <c r="K11" s="167">
        <v>160</v>
      </c>
      <c r="L11" s="167"/>
      <c r="M11" s="167">
        <v>138.1</v>
      </c>
      <c r="N11" s="167"/>
      <c r="O11" s="167">
        <v>126.9</v>
      </c>
      <c r="P11" s="167"/>
      <c r="Q11" s="167">
        <v>121.7</v>
      </c>
      <c r="R11" s="167"/>
      <c r="S11" s="167">
        <v>112.1</v>
      </c>
      <c r="T11" s="167"/>
      <c r="U11" s="167">
        <v>100.5</v>
      </c>
      <c r="X11" s="34"/>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35">
      <c r="A12" s="2"/>
      <c r="B12" s="7"/>
      <c r="C12" s="51"/>
      <c r="D12" s="131"/>
      <c r="E12" s="131"/>
      <c r="F12" s="131"/>
      <c r="G12" s="131"/>
      <c r="H12" s="131"/>
      <c r="I12" s="131"/>
      <c r="J12" s="131"/>
      <c r="K12" s="131"/>
      <c r="L12" s="131"/>
      <c r="M12" s="131"/>
      <c r="N12" s="131"/>
      <c r="O12" s="131"/>
      <c r="P12" s="131"/>
      <c r="Q12" s="131"/>
      <c r="R12" s="131"/>
      <c r="S12" s="131"/>
      <c r="T12" s="131"/>
      <c r="U12" s="131"/>
      <c r="X12" s="37"/>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35">
      <c r="A13" s="2"/>
      <c r="B13" s="7"/>
      <c r="C13" s="46" t="s">
        <v>63</v>
      </c>
      <c r="D13" s="131"/>
      <c r="E13" s="131"/>
      <c r="F13" s="131"/>
      <c r="G13" s="131"/>
      <c r="H13" s="131"/>
      <c r="I13" s="131"/>
      <c r="J13" s="131"/>
      <c r="K13" s="131"/>
      <c r="L13" s="131"/>
      <c r="M13" s="131"/>
      <c r="N13" s="131"/>
      <c r="O13" s="131"/>
      <c r="P13" s="131"/>
      <c r="Q13" s="131"/>
      <c r="R13" s="131"/>
      <c r="S13" s="131"/>
      <c r="T13" s="131"/>
      <c r="U13" s="131"/>
      <c r="X13" s="34"/>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3">
      <c r="A14" s="2"/>
      <c r="B14" s="7"/>
      <c r="C14" s="47" t="s">
        <v>177</v>
      </c>
      <c r="D14" s="164"/>
      <c r="E14" s="164">
        <v>1022.1</v>
      </c>
      <c r="F14" s="164"/>
      <c r="G14" s="164">
        <v>766.4</v>
      </c>
      <c r="H14" s="164"/>
      <c r="I14" s="164">
        <v>699.1</v>
      </c>
      <c r="J14" s="164"/>
      <c r="K14" s="164">
        <v>678.3</v>
      </c>
      <c r="L14" s="164"/>
      <c r="M14" s="164">
        <v>618.79999999999995</v>
      </c>
      <c r="N14" s="164"/>
      <c r="O14" s="164">
        <v>567.79999999999995</v>
      </c>
      <c r="P14" s="164"/>
      <c r="Q14" s="164">
        <v>537.6</v>
      </c>
      <c r="R14" s="164"/>
      <c r="S14" s="164">
        <v>496.49999999999994</v>
      </c>
      <c r="T14" s="164"/>
      <c r="U14" s="164">
        <v>444.4</v>
      </c>
      <c r="X14" s="34"/>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3">
      <c r="A15" s="2"/>
      <c r="B15" s="7"/>
      <c r="C15" s="47" t="s">
        <v>178</v>
      </c>
      <c r="D15" s="164"/>
      <c r="E15" s="164">
        <v>324.8</v>
      </c>
      <c r="F15" s="164"/>
      <c r="G15" s="164">
        <v>294.3</v>
      </c>
      <c r="H15" s="164"/>
      <c r="I15" s="164">
        <v>278.3</v>
      </c>
      <c r="J15" s="164"/>
      <c r="K15" s="164">
        <v>278.7</v>
      </c>
      <c r="L15" s="164"/>
      <c r="M15" s="164">
        <v>273.2</v>
      </c>
      <c r="N15" s="164"/>
      <c r="O15" s="164">
        <v>261.3</v>
      </c>
      <c r="P15" s="164"/>
      <c r="Q15" s="164">
        <v>255.4</v>
      </c>
      <c r="R15" s="164"/>
      <c r="S15" s="164">
        <v>239.3</v>
      </c>
      <c r="T15" s="164"/>
      <c r="U15" s="164">
        <v>218.3</v>
      </c>
      <c r="X15" s="34"/>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3">
      <c r="A16" s="2"/>
      <c r="B16" s="7"/>
      <c r="C16" s="47" t="s">
        <v>64</v>
      </c>
      <c r="D16" s="165"/>
      <c r="E16" s="165">
        <v>967.7</v>
      </c>
      <c r="F16" s="165"/>
      <c r="G16" s="165">
        <v>858.5</v>
      </c>
      <c r="H16" s="165"/>
      <c r="I16" s="165">
        <v>817.5</v>
      </c>
      <c r="J16" s="165"/>
      <c r="K16" s="165">
        <v>783.7</v>
      </c>
      <c r="L16" s="165"/>
      <c r="M16" s="165">
        <v>700.1</v>
      </c>
      <c r="N16" s="165"/>
      <c r="O16" s="165">
        <v>668.7</v>
      </c>
      <c r="P16" s="165"/>
      <c r="Q16" s="165">
        <v>647.9</v>
      </c>
      <c r="R16" s="165"/>
      <c r="S16" s="165">
        <v>618.20000000000005</v>
      </c>
      <c r="T16" s="165"/>
      <c r="U16" s="165">
        <v>575.70000000000005</v>
      </c>
      <c r="X16" s="34"/>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3">
      <c r="A17" s="2"/>
      <c r="B17" s="7"/>
      <c r="C17" s="49" t="s">
        <v>38</v>
      </c>
      <c r="D17" s="166"/>
      <c r="E17" s="166">
        <v>2314.5</v>
      </c>
      <c r="F17" s="166"/>
      <c r="G17" s="166">
        <v>1919.2</v>
      </c>
      <c r="H17" s="166"/>
      <c r="I17" s="166">
        <v>1794.9</v>
      </c>
      <c r="J17" s="166"/>
      <c r="K17" s="166">
        <v>1740.7</v>
      </c>
      <c r="L17" s="166"/>
      <c r="M17" s="166">
        <v>1592.1</v>
      </c>
      <c r="N17" s="166"/>
      <c r="O17" s="166">
        <v>1497.8</v>
      </c>
      <c r="P17" s="166"/>
      <c r="Q17" s="166">
        <v>1440.9</v>
      </c>
      <c r="R17" s="166"/>
      <c r="S17" s="166">
        <v>1354.1</v>
      </c>
      <c r="T17" s="166"/>
      <c r="U17" s="166">
        <v>1238.4000000000001</v>
      </c>
      <c r="X17" s="37"/>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8" customHeight="1" x14ac:dyDescent="0.35">
      <c r="A18" s="2"/>
      <c r="B18" s="7"/>
      <c r="C18" s="51"/>
      <c r="D18" s="131"/>
      <c r="E18" s="131"/>
      <c r="F18" s="131"/>
      <c r="G18" s="131"/>
      <c r="H18" s="131"/>
      <c r="I18" s="131"/>
      <c r="J18" s="131"/>
      <c r="K18" s="131"/>
      <c r="L18" s="131"/>
      <c r="M18" s="131"/>
      <c r="N18" s="131"/>
      <c r="O18" s="131"/>
      <c r="P18" s="131"/>
      <c r="Q18" s="131"/>
      <c r="R18" s="131"/>
      <c r="S18" s="131"/>
      <c r="T18" s="131"/>
      <c r="U18" s="131"/>
      <c r="X18" s="34"/>
      <c r="Y18" s="2"/>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9" x14ac:dyDescent="0.3">
      <c r="A19" s="2"/>
      <c r="B19" s="7"/>
      <c r="C19" s="46" t="s">
        <v>179</v>
      </c>
      <c r="D19" s="168"/>
      <c r="E19" s="168"/>
      <c r="F19" s="168"/>
      <c r="G19" s="168"/>
      <c r="H19" s="168"/>
      <c r="I19" s="168"/>
      <c r="J19" s="168"/>
      <c r="K19" s="168"/>
      <c r="L19" s="168"/>
      <c r="M19" s="168"/>
      <c r="N19" s="168"/>
      <c r="O19" s="168"/>
      <c r="P19" s="168"/>
      <c r="Q19" s="168"/>
      <c r="R19" s="168"/>
      <c r="S19" s="168"/>
      <c r="T19" s="168"/>
      <c r="U19" s="168"/>
      <c r="X19" s="19"/>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18.5" x14ac:dyDescent="0.35">
      <c r="A20" s="2"/>
      <c r="B20" s="7"/>
      <c r="C20" s="47" t="s">
        <v>180</v>
      </c>
      <c r="D20" s="164"/>
      <c r="E20" s="164">
        <v>29.6</v>
      </c>
      <c r="F20" s="164"/>
      <c r="G20" s="164">
        <v>23.1</v>
      </c>
      <c r="H20" s="164"/>
      <c r="I20" s="164">
        <v>35.700000000000003</v>
      </c>
      <c r="J20" s="164"/>
      <c r="K20" s="164">
        <v>49.3</v>
      </c>
      <c r="L20" s="164"/>
      <c r="M20" s="164">
        <v>23.2</v>
      </c>
      <c r="N20" s="164"/>
      <c r="O20" s="164">
        <v>26.6</v>
      </c>
      <c r="P20" s="164"/>
      <c r="Q20" s="164">
        <v>16.2</v>
      </c>
      <c r="R20" s="164"/>
      <c r="S20" s="164">
        <v>20.5</v>
      </c>
      <c r="T20" s="164"/>
      <c r="U20" s="164">
        <v>22.7</v>
      </c>
      <c r="V20" s="38"/>
      <c r="W20" s="38"/>
      <c r="X20" s="38"/>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6.5" x14ac:dyDescent="0.3">
      <c r="A21" s="2"/>
      <c r="B21" s="7"/>
      <c r="C21" s="47" t="s">
        <v>50</v>
      </c>
      <c r="D21" s="165"/>
      <c r="E21" s="165">
        <v>3.1</v>
      </c>
      <c r="F21" s="165"/>
      <c r="G21" s="165">
        <v>-2.6</v>
      </c>
      <c r="H21" s="165"/>
      <c r="I21" s="165">
        <v>35.200000000000003</v>
      </c>
      <c r="J21" s="165"/>
      <c r="K21" s="165">
        <v>18.8</v>
      </c>
      <c r="L21" s="165"/>
      <c r="M21" s="165">
        <v>3.8</v>
      </c>
      <c r="N21" s="165"/>
      <c r="O21" s="165">
        <v>2.5</v>
      </c>
      <c r="P21" s="165"/>
      <c r="Q21" s="165">
        <v>0.5</v>
      </c>
      <c r="R21" s="165"/>
      <c r="S21" s="165">
        <v>4.2</v>
      </c>
      <c r="T21" s="165"/>
      <c r="U21" s="165">
        <v>10.5</v>
      </c>
      <c r="X21" s="34"/>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6.5" x14ac:dyDescent="0.3">
      <c r="A22" s="2"/>
      <c r="B22" s="7"/>
      <c r="C22" s="49" t="s">
        <v>40</v>
      </c>
      <c r="D22" s="166"/>
      <c r="E22" s="166">
        <v>32.700000000000003</v>
      </c>
      <c r="F22" s="166"/>
      <c r="G22" s="166">
        <v>20.5</v>
      </c>
      <c r="H22" s="166"/>
      <c r="I22" s="166">
        <v>70.900000000000006</v>
      </c>
      <c r="J22" s="166"/>
      <c r="K22" s="166">
        <v>68</v>
      </c>
      <c r="L22" s="166"/>
      <c r="M22" s="166">
        <v>27</v>
      </c>
      <c r="N22" s="166"/>
      <c r="O22" s="166">
        <v>29</v>
      </c>
      <c r="P22" s="166"/>
      <c r="Q22" s="166">
        <v>16.7</v>
      </c>
      <c r="R22" s="166"/>
      <c r="S22" s="166">
        <v>24.7</v>
      </c>
      <c r="T22" s="166"/>
      <c r="U22" s="166">
        <v>33.200000000000003</v>
      </c>
      <c r="X22" s="34"/>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6.5" x14ac:dyDescent="0.35">
      <c r="A23" s="2"/>
      <c r="B23" s="7"/>
      <c r="C23" s="49"/>
      <c r="D23" s="131"/>
      <c r="E23" s="131"/>
      <c r="F23" s="131"/>
      <c r="G23" s="131"/>
      <c r="H23" s="131"/>
      <c r="I23" s="131"/>
      <c r="J23" s="131"/>
      <c r="K23" s="131"/>
      <c r="L23" s="131"/>
      <c r="M23" s="131"/>
      <c r="N23" s="131"/>
      <c r="O23" s="131"/>
      <c r="P23" s="131"/>
      <c r="Q23" s="131"/>
      <c r="R23" s="131"/>
      <c r="S23" s="131"/>
      <c r="T23" s="131"/>
      <c r="U23" s="131"/>
      <c r="X23" s="34"/>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8.5" x14ac:dyDescent="0.3">
      <c r="A24" s="2"/>
      <c r="B24" s="7"/>
      <c r="C24" s="46" t="s">
        <v>184</v>
      </c>
      <c r="D24" s="169"/>
      <c r="E24" s="170"/>
      <c r="F24" s="169"/>
      <c r="G24" s="170"/>
      <c r="H24" s="169"/>
      <c r="I24" s="170"/>
      <c r="J24" s="169"/>
      <c r="K24" s="170"/>
      <c r="L24" s="169"/>
      <c r="M24" s="170"/>
      <c r="N24" s="169"/>
      <c r="O24" s="170"/>
      <c r="P24" s="169"/>
      <c r="Q24" s="170"/>
      <c r="R24" s="169"/>
      <c r="S24" s="170"/>
      <c r="T24" s="169"/>
      <c r="U24" s="170"/>
      <c r="X24" s="34"/>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16.5" x14ac:dyDescent="0.3">
      <c r="A25" s="2"/>
      <c r="B25" s="7"/>
      <c r="C25" s="47" t="s">
        <v>106</v>
      </c>
      <c r="D25" s="164"/>
      <c r="E25" s="164">
        <v>199.4</v>
      </c>
      <c r="F25" s="164"/>
      <c r="G25" s="164">
        <v>0</v>
      </c>
      <c r="H25" s="164"/>
      <c r="I25" s="164">
        <v>1.9</v>
      </c>
      <c r="J25" s="164"/>
      <c r="K25" s="164">
        <v>21.8</v>
      </c>
      <c r="L25" s="164"/>
      <c r="M25" s="164">
        <v>0.5</v>
      </c>
      <c r="N25" s="164"/>
      <c r="O25" s="164">
        <v>0.3</v>
      </c>
      <c r="P25" s="164"/>
      <c r="Q25" s="164">
        <v>0</v>
      </c>
      <c r="R25" s="164"/>
      <c r="S25" s="164">
        <v>0</v>
      </c>
      <c r="T25" s="164"/>
      <c r="U25" s="164">
        <v>0</v>
      </c>
      <c r="X25" s="34"/>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6.5" x14ac:dyDescent="0.3">
      <c r="A26" s="2"/>
      <c r="B26" s="7"/>
      <c r="C26" s="47" t="s">
        <v>107</v>
      </c>
      <c r="D26" s="165"/>
      <c r="E26" s="165">
        <v>75.7</v>
      </c>
      <c r="F26" s="165"/>
      <c r="G26" s="165">
        <v>0</v>
      </c>
      <c r="H26" s="165"/>
      <c r="I26" s="165">
        <v>6</v>
      </c>
      <c r="J26" s="165"/>
      <c r="K26" s="165">
        <v>67.5</v>
      </c>
      <c r="L26" s="165"/>
      <c r="M26" s="165">
        <v>0.1</v>
      </c>
      <c r="N26" s="165"/>
      <c r="O26" s="165">
        <v>4.8</v>
      </c>
      <c r="P26" s="165"/>
      <c r="Q26" s="165">
        <v>0</v>
      </c>
      <c r="R26" s="165"/>
      <c r="S26" s="165">
        <v>0</v>
      </c>
      <c r="T26" s="165"/>
      <c r="U26" s="165">
        <v>0</v>
      </c>
      <c r="X26" s="37"/>
      <c r="Y26" s="2"/>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6.5" x14ac:dyDescent="0.3">
      <c r="A27" s="2"/>
      <c r="B27" s="7"/>
      <c r="C27" s="49" t="s">
        <v>84</v>
      </c>
      <c r="D27" s="166"/>
      <c r="E27" s="166">
        <v>275</v>
      </c>
      <c r="F27" s="166"/>
      <c r="G27" s="166">
        <v>0</v>
      </c>
      <c r="H27" s="166"/>
      <c r="I27" s="166">
        <v>7.9</v>
      </c>
      <c r="J27" s="166"/>
      <c r="K27" s="166">
        <v>89.3</v>
      </c>
      <c r="L27" s="166"/>
      <c r="M27" s="166">
        <v>0.6</v>
      </c>
      <c r="N27" s="166"/>
      <c r="O27" s="166">
        <v>5</v>
      </c>
      <c r="P27" s="166"/>
      <c r="Q27" s="166">
        <v>0</v>
      </c>
      <c r="R27" s="166"/>
      <c r="S27" s="166">
        <v>0</v>
      </c>
      <c r="T27" s="166"/>
      <c r="U27" s="166">
        <v>0</v>
      </c>
      <c r="X27" s="19"/>
      <c r="Z27" s="19"/>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row>
    <row r="28" spans="1:61" s="10" customFormat="1" ht="18" customHeight="1" x14ac:dyDescent="0.35">
      <c r="A28" s="2"/>
      <c r="B28" s="7"/>
      <c r="C28" s="54"/>
      <c r="D28" s="131"/>
      <c r="E28" s="131"/>
      <c r="F28" s="131"/>
      <c r="G28" s="131"/>
      <c r="H28" s="131"/>
      <c r="I28" s="131"/>
      <c r="J28" s="131"/>
      <c r="K28" s="131"/>
      <c r="L28" s="131"/>
      <c r="M28" s="131"/>
      <c r="N28" s="131"/>
      <c r="O28" s="131"/>
      <c r="P28" s="131"/>
      <c r="Q28" s="131"/>
      <c r="R28" s="131"/>
      <c r="S28" s="131"/>
      <c r="T28" s="131"/>
      <c r="U28" s="131"/>
      <c r="X28" s="20"/>
      <c r="Y28" s="21"/>
    </row>
    <row r="29" spans="1:61" s="10" customFormat="1" ht="18.5" x14ac:dyDescent="0.3">
      <c r="A29" s="2"/>
      <c r="B29" s="7"/>
      <c r="C29" s="46" t="s">
        <v>185</v>
      </c>
      <c r="D29" s="168"/>
      <c r="E29" s="168"/>
      <c r="F29" s="168"/>
      <c r="G29" s="168"/>
      <c r="H29" s="168"/>
      <c r="I29" s="168"/>
      <c r="J29" s="168"/>
      <c r="K29" s="168"/>
      <c r="L29" s="168"/>
      <c r="M29" s="168"/>
      <c r="N29" s="168"/>
      <c r="O29" s="168"/>
      <c r="P29" s="168"/>
      <c r="Q29" s="168"/>
      <c r="R29" s="168"/>
      <c r="S29" s="168"/>
      <c r="T29" s="168"/>
      <c r="U29" s="168"/>
      <c r="X29" s="16"/>
      <c r="Y29" s="16"/>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6.5" x14ac:dyDescent="0.35">
      <c r="A30" s="2"/>
      <c r="B30" s="7"/>
      <c r="C30" s="47" t="s">
        <v>76</v>
      </c>
      <c r="D30" s="164"/>
      <c r="E30" s="164">
        <v>229</v>
      </c>
      <c r="F30" s="164"/>
      <c r="G30" s="164">
        <v>23.1</v>
      </c>
      <c r="H30" s="164"/>
      <c r="I30" s="164">
        <v>37.6</v>
      </c>
      <c r="J30" s="164"/>
      <c r="K30" s="164">
        <v>71.099999999999994</v>
      </c>
      <c r="L30" s="164"/>
      <c r="M30" s="164">
        <v>23.7</v>
      </c>
      <c r="N30" s="164"/>
      <c r="O30" s="164">
        <v>26.8</v>
      </c>
      <c r="P30" s="164"/>
      <c r="Q30" s="164">
        <v>16.2</v>
      </c>
      <c r="R30" s="164"/>
      <c r="S30" s="164">
        <v>20.5</v>
      </c>
      <c r="T30" s="164"/>
      <c r="U30" s="164">
        <v>22.7</v>
      </c>
      <c r="W30" s="17"/>
      <c r="X30" s="34"/>
      <c r="Y30" s="2"/>
      <c r="Z30" s="124"/>
      <c r="AA30" s="36"/>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6.5" x14ac:dyDescent="0.35">
      <c r="A31" s="2"/>
      <c r="B31" s="7"/>
      <c r="C31" s="47" t="s">
        <v>77</v>
      </c>
      <c r="D31" s="165"/>
      <c r="E31" s="165">
        <v>78.7</v>
      </c>
      <c r="F31" s="165"/>
      <c r="G31" s="165">
        <v>-2.6</v>
      </c>
      <c r="H31" s="165"/>
      <c r="I31" s="165">
        <v>41.2</v>
      </c>
      <c r="J31" s="165"/>
      <c r="K31" s="165">
        <v>86.2</v>
      </c>
      <c r="L31" s="165"/>
      <c r="M31" s="165">
        <v>3.8</v>
      </c>
      <c r="N31" s="165"/>
      <c r="O31" s="165">
        <v>7.2</v>
      </c>
      <c r="P31" s="165"/>
      <c r="Q31" s="165">
        <v>0.5</v>
      </c>
      <c r="R31" s="165"/>
      <c r="S31" s="165">
        <v>4.2</v>
      </c>
      <c r="T31" s="165"/>
      <c r="U31" s="165">
        <v>10.5</v>
      </c>
      <c r="W31" s="17"/>
      <c r="X31" s="34"/>
      <c r="Y31" s="2"/>
      <c r="Z31" s="35"/>
      <c r="AA31" s="36"/>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35">
      <c r="A32" s="2"/>
      <c r="B32" s="7"/>
      <c r="C32" s="49" t="s">
        <v>39</v>
      </c>
      <c r="D32" s="166"/>
      <c r="E32" s="166">
        <v>307.7</v>
      </c>
      <c r="F32" s="166"/>
      <c r="G32" s="166">
        <v>20.5</v>
      </c>
      <c r="H32" s="166"/>
      <c r="I32" s="166">
        <v>78.8</v>
      </c>
      <c r="J32" s="166"/>
      <c r="K32" s="166">
        <v>157.30000000000001</v>
      </c>
      <c r="L32" s="166"/>
      <c r="M32" s="166">
        <v>27.5</v>
      </c>
      <c r="N32" s="166"/>
      <c r="O32" s="166">
        <v>34</v>
      </c>
      <c r="P32" s="166"/>
      <c r="Q32" s="166">
        <v>16.7</v>
      </c>
      <c r="R32" s="166"/>
      <c r="S32" s="166">
        <v>24.7</v>
      </c>
      <c r="T32" s="166"/>
      <c r="U32" s="166">
        <v>33.200000000000003</v>
      </c>
      <c r="W32" s="17"/>
      <c r="X32" s="34"/>
      <c r="Y32" s="2"/>
      <c r="Z32" s="35"/>
      <c r="AA32" s="36"/>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35">
      <c r="A33" s="2"/>
      <c r="B33" s="7"/>
      <c r="C33" s="49"/>
      <c r="D33" s="131"/>
      <c r="E33" s="131"/>
      <c r="F33" s="131"/>
      <c r="G33" s="131"/>
      <c r="H33" s="131"/>
      <c r="I33" s="131"/>
      <c r="J33" s="131"/>
      <c r="K33" s="131"/>
      <c r="L33" s="131"/>
      <c r="M33" s="131"/>
      <c r="N33" s="131"/>
      <c r="O33" s="131"/>
      <c r="P33" s="131"/>
      <c r="Q33" s="131"/>
      <c r="R33" s="131"/>
      <c r="S33" s="131"/>
      <c r="T33" s="131"/>
      <c r="U33" s="131"/>
      <c r="W33" s="17"/>
      <c r="X33" s="34"/>
      <c r="Y33" s="2"/>
      <c r="Z33" s="125"/>
      <c r="AA33" s="36"/>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35">
      <c r="A34" s="2"/>
      <c r="B34" s="7"/>
      <c r="C34" s="47" t="s">
        <v>186</v>
      </c>
      <c r="D34" s="164"/>
      <c r="E34" s="164">
        <v>6.8</v>
      </c>
      <c r="F34" s="164"/>
      <c r="G34" s="164">
        <v>6.4</v>
      </c>
      <c r="H34" s="164"/>
      <c r="I34" s="164">
        <v>5.9</v>
      </c>
      <c r="J34" s="164"/>
      <c r="K34" s="164">
        <v>4.8</v>
      </c>
      <c r="L34" s="164"/>
      <c r="M34" s="164">
        <v>3.5</v>
      </c>
      <c r="N34" s="164"/>
      <c r="O34" s="164">
        <v>3.7</v>
      </c>
      <c r="P34" s="164"/>
      <c r="Q34" s="164">
        <v>3.6</v>
      </c>
      <c r="R34" s="164"/>
      <c r="S34" s="164">
        <v>2.6</v>
      </c>
      <c r="T34" s="164"/>
      <c r="U34" s="164">
        <v>2.7</v>
      </c>
      <c r="W34" s="17"/>
      <c r="X34" s="34"/>
      <c r="Y34" s="2"/>
      <c r="Z34" s="35"/>
      <c r="AA34" s="36"/>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35">
      <c r="A35" s="2"/>
      <c r="B35" s="7"/>
      <c r="C35" s="47"/>
      <c r="D35" s="131"/>
      <c r="E35" s="131"/>
      <c r="F35" s="131"/>
      <c r="G35" s="131"/>
      <c r="H35" s="131"/>
      <c r="I35" s="131"/>
      <c r="J35" s="131"/>
      <c r="K35" s="131"/>
      <c r="L35" s="131"/>
      <c r="M35" s="131"/>
      <c r="N35" s="131"/>
      <c r="O35" s="131"/>
      <c r="P35" s="131"/>
      <c r="Q35" s="131"/>
      <c r="R35" s="131"/>
      <c r="S35" s="131"/>
      <c r="T35" s="131"/>
      <c r="U35" s="131"/>
      <c r="W35" s="17"/>
      <c r="X35" s="34"/>
      <c r="Y35" s="2"/>
      <c r="Z35" s="35"/>
      <c r="AA35" s="36"/>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35">
      <c r="A36" s="2"/>
      <c r="B36" s="7"/>
      <c r="C36" s="47" t="s">
        <v>90</v>
      </c>
      <c r="D36" s="164"/>
      <c r="E36" s="164">
        <v>213.6</v>
      </c>
      <c r="F36" s="164"/>
      <c r="G36" s="164">
        <v>24.8</v>
      </c>
      <c r="H36" s="164"/>
      <c r="I36" s="164">
        <v>31.7</v>
      </c>
      <c r="J36" s="164"/>
      <c r="K36" s="164">
        <v>64.5</v>
      </c>
      <c r="L36" s="164"/>
      <c r="M36" s="164">
        <v>24</v>
      </c>
      <c r="N36" s="164"/>
      <c r="O36" s="164">
        <v>23.4</v>
      </c>
      <c r="P36" s="164"/>
      <c r="Q36" s="164">
        <v>13.9</v>
      </c>
      <c r="R36" s="164"/>
      <c r="S36" s="164">
        <v>15.9</v>
      </c>
      <c r="T36" s="164"/>
      <c r="U36" s="164">
        <v>17</v>
      </c>
      <c r="W36" s="17"/>
      <c r="X36" s="34"/>
      <c r="Y36" s="2"/>
      <c r="Z36" s="35"/>
      <c r="AA36" s="36"/>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35">
      <c r="A37" s="2"/>
      <c r="B37" s="7"/>
      <c r="C37" s="47" t="s">
        <v>71</v>
      </c>
      <c r="D37" s="171"/>
      <c r="E37" s="171">
        <v>15.4</v>
      </c>
      <c r="F37" s="171"/>
      <c r="G37" s="171">
        <v>-1.7</v>
      </c>
      <c r="H37" s="171"/>
      <c r="I37" s="171">
        <v>5.9</v>
      </c>
      <c r="J37" s="171"/>
      <c r="K37" s="171">
        <v>6.6</v>
      </c>
      <c r="L37" s="171"/>
      <c r="M37" s="171">
        <v>-0.3</v>
      </c>
      <c r="N37" s="171"/>
      <c r="O37" s="171">
        <v>3.4</v>
      </c>
      <c r="P37" s="171"/>
      <c r="Q37" s="171">
        <v>2.2999999999999998</v>
      </c>
      <c r="R37" s="171"/>
      <c r="S37" s="171">
        <v>4.5999999999999996</v>
      </c>
      <c r="T37" s="171"/>
      <c r="U37" s="171">
        <v>5.7</v>
      </c>
      <c r="W37" s="17"/>
      <c r="X37" s="37"/>
      <c r="Y37" s="2"/>
      <c r="Z37" s="126"/>
      <c r="AA37" s="1"/>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0" customFormat="1" ht="18" customHeight="1" x14ac:dyDescent="0.3">
      <c r="A38" s="2"/>
      <c r="B38" s="7"/>
      <c r="C38" s="49" t="s">
        <v>41</v>
      </c>
      <c r="D38" s="166"/>
      <c r="E38" s="166">
        <v>229</v>
      </c>
      <c r="F38" s="166"/>
      <c r="G38" s="166">
        <v>23.1</v>
      </c>
      <c r="H38" s="166"/>
      <c r="I38" s="166">
        <v>37.6</v>
      </c>
      <c r="J38" s="166"/>
      <c r="K38" s="166">
        <v>71.099999999999994</v>
      </c>
      <c r="L38" s="166"/>
      <c r="M38" s="166">
        <v>23.7</v>
      </c>
      <c r="N38" s="166"/>
      <c r="O38" s="166">
        <v>26.8</v>
      </c>
      <c r="P38" s="166"/>
      <c r="Q38" s="166">
        <v>16.2</v>
      </c>
      <c r="R38" s="166"/>
      <c r="S38" s="166">
        <v>20.5</v>
      </c>
      <c r="T38" s="166"/>
      <c r="U38" s="166">
        <v>22.7</v>
      </c>
      <c r="X38" s="34"/>
      <c r="Y38" s="2"/>
      <c r="Z38" s="19"/>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ht="16.5" x14ac:dyDescent="0.3">
      <c r="C39" s="47" t="s">
        <v>79</v>
      </c>
      <c r="D39" s="167"/>
      <c r="E39" s="167">
        <v>9.9</v>
      </c>
      <c r="F39" s="167"/>
      <c r="G39" s="167">
        <v>6.1</v>
      </c>
      <c r="H39" s="167"/>
      <c r="I39" s="167">
        <v>6.5</v>
      </c>
      <c r="J39" s="167"/>
      <c r="K39" s="167">
        <v>24.9</v>
      </c>
      <c r="L39" s="167"/>
      <c r="M39" s="167">
        <v>4.4000000000000004</v>
      </c>
      <c r="N39" s="167"/>
      <c r="O39" s="167">
        <v>4.4000000000000004</v>
      </c>
      <c r="P39" s="167"/>
      <c r="Q39" s="167">
        <v>3.6</v>
      </c>
      <c r="R39" s="167"/>
      <c r="S39" s="167">
        <v>3</v>
      </c>
      <c r="T39" s="167"/>
      <c r="U39" s="167">
        <v>4.4000000000000004</v>
      </c>
    </row>
    <row r="40" spans="1:61" ht="16.5" x14ac:dyDescent="0.35">
      <c r="C40" s="56"/>
      <c r="D40" s="131"/>
      <c r="E40" s="131"/>
      <c r="F40" s="131"/>
      <c r="G40" s="131"/>
      <c r="H40" s="131"/>
      <c r="I40" s="131"/>
      <c r="J40" s="131"/>
      <c r="K40" s="131"/>
      <c r="L40" s="131"/>
      <c r="M40" s="131"/>
      <c r="N40" s="131"/>
      <c r="O40" s="131"/>
      <c r="P40" s="131"/>
      <c r="Q40" s="131"/>
      <c r="R40" s="131"/>
      <c r="S40" s="131"/>
      <c r="T40" s="131"/>
      <c r="U40" s="131"/>
    </row>
    <row r="41" spans="1:61" ht="18.5" x14ac:dyDescent="0.3">
      <c r="C41" s="46" t="s">
        <v>187</v>
      </c>
      <c r="D41" s="168"/>
      <c r="E41" s="168"/>
      <c r="F41" s="168"/>
      <c r="G41" s="168"/>
      <c r="H41" s="168"/>
      <c r="I41" s="168"/>
      <c r="J41" s="168"/>
      <c r="K41" s="168"/>
      <c r="L41" s="168"/>
      <c r="M41" s="168"/>
      <c r="N41" s="168"/>
      <c r="O41" s="168"/>
      <c r="P41" s="168"/>
      <c r="Q41" s="168"/>
      <c r="R41" s="168"/>
      <c r="S41" s="168"/>
      <c r="T41" s="168"/>
      <c r="U41" s="168"/>
    </row>
    <row r="42" spans="1:61" ht="16.5" x14ac:dyDescent="0.3">
      <c r="C42" s="47" t="s">
        <v>51</v>
      </c>
      <c r="D42" s="164"/>
      <c r="E42" s="164">
        <v>36.9</v>
      </c>
      <c r="F42" s="164"/>
      <c r="G42" s="164">
        <v>34.200000000000003</v>
      </c>
      <c r="H42" s="164"/>
      <c r="I42" s="164">
        <v>36.1</v>
      </c>
      <c r="J42" s="164"/>
      <c r="K42" s="164">
        <v>38.299999999999997</v>
      </c>
      <c r="L42" s="164"/>
      <c r="M42" s="164">
        <v>32.1</v>
      </c>
      <c r="N42" s="164"/>
      <c r="O42" s="164">
        <v>31</v>
      </c>
      <c r="P42" s="164"/>
      <c r="Q42" s="164">
        <v>32.6</v>
      </c>
      <c r="R42" s="164"/>
      <c r="S42" s="164">
        <v>34.5</v>
      </c>
      <c r="T42" s="164"/>
      <c r="U42" s="164">
        <v>33.6</v>
      </c>
    </row>
    <row r="43" spans="1:61" ht="16.5" x14ac:dyDescent="0.3">
      <c r="C43" s="47" t="s">
        <v>52</v>
      </c>
      <c r="D43" s="165"/>
      <c r="E43" s="165">
        <v>13</v>
      </c>
      <c r="F43" s="165"/>
      <c r="G43" s="165">
        <v>10.8</v>
      </c>
      <c r="H43" s="165"/>
      <c r="I43" s="165">
        <v>10.7</v>
      </c>
      <c r="J43" s="165"/>
      <c r="K43" s="165">
        <v>10.7</v>
      </c>
      <c r="L43" s="165"/>
      <c r="M43" s="165">
        <v>9.6</v>
      </c>
      <c r="N43" s="165"/>
      <c r="O43" s="165">
        <v>9.1999999999999993</v>
      </c>
      <c r="P43" s="165"/>
      <c r="Q43" s="165">
        <v>9.1999999999999993</v>
      </c>
      <c r="R43" s="165"/>
      <c r="S43" s="165">
        <v>9.3000000000000007</v>
      </c>
      <c r="T43" s="165"/>
      <c r="U43" s="165">
        <v>9.1</v>
      </c>
    </row>
    <row r="44" spans="1:61" ht="16.5" x14ac:dyDescent="0.3">
      <c r="C44" s="49" t="s">
        <v>42</v>
      </c>
      <c r="D44" s="172"/>
      <c r="E44" s="172">
        <v>49.9</v>
      </c>
      <c r="F44" s="172"/>
      <c r="G44" s="172">
        <v>44.9</v>
      </c>
      <c r="H44" s="172"/>
      <c r="I44" s="172">
        <v>46.8</v>
      </c>
      <c r="J44" s="172"/>
      <c r="K44" s="172">
        <v>49</v>
      </c>
      <c r="L44" s="172"/>
      <c r="M44" s="172">
        <v>41.7</v>
      </c>
      <c r="N44" s="172"/>
      <c r="O44" s="172">
        <v>40.200000000000003</v>
      </c>
      <c r="P44" s="172"/>
      <c r="Q44" s="172">
        <v>41.8</v>
      </c>
      <c r="R44" s="172"/>
      <c r="S44" s="172">
        <v>43.8</v>
      </c>
      <c r="T44" s="172"/>
      <c r="U44" s="172">
        <v>42.7</v>
      </c>
    </row>
    <row r="45" spans="1:61" ht="16.5" x14ac:dyDescent="0.3">
      <c r="C45" s="47" t="s">
        <v>53</v>
      </c>
      <c r="D45" s="165"/>
      <c r="E45" s="165">
        <v>4.2</v>
      </c>
      <c r="F45" s="165"/>
      <c r="G45" s="165">
        <v>3.7</v>
      </c>
      <c r="H45" s="165"/>
      <c r="I45" s="165">
        <v>4.3</v>
      </c>
      <c r="J45" s="165"/>
      <c r="K45" s="165">
        <v>4.3</v>
      </c>
      <c r="L45" s="165"/>
      <c r="M45" s="165">
        <v>2.2999999999999998</v>
      </c>
      <c r="N45" s="165"/>
      <c r="O45" s="165">
        <v>2.2999999999999998</v>
      </c>
      <c r="P45" s="165"/>
      <c r="Q45" s="165">
        <v>2.4</v>
      </c>
      <c r="R45" s="165"/>
      <c r="S45" s="165">
        <v>2.4</v>
      </c>
      <c r="T45" s="165"/>
      <c r="U45" s="165">
        <v>2.6</v>
      </c>
    </row>
    <row r="46" spans="1:61" ht="16.5" x14ac:dyDescent="0.3">
      <c r="C46" s="49" t="s">
        <v>43</v>
      </c>
      <c r="D46" s="172"/>
      <c r="E46" s="172">
        <v>54.1</v>
      </c>
      <c r="F46" s="172"/>
      <c r="G46" s="172">
        <v>48.6</v>
      </c>
      <c r="H46" s="172"/>
      <c r="I46" s="172">
        <v>51.1</v>
      </c>
      <c r="J46" s="172"/>
      <c r="K46" s="172">
        <v>53.3</v>
      </c>
      <c r="L46" s="172"/>
      <c r="M46" s="172">
        <v>44</v>
      </c>
      <c r="N46" s="172"/>
      <c r="O46" s="172">
        <v>42.5</v>
      </c>
      <c r="P46" s="172"/>
      <c r="Q46" s="172">
        <v>44.2</v>
      </c>
      <c r="R46" s="172"/>
      <c r="S46" s="172">
        <v>46.2</v>
      </c>
      <c r="T46" s="172"/>
      <c r="U46" s="172">
        <v>45.3</v>
      </c>
    </row>
    <row r="47" spans="1:61" ht="18.5" x14ac:dyDescent="0.3">
      <c r="C47" s="47" t="s">
        <v>188</v>
      </c>
      <c r="D47" s="165"/>
      <c r="E47" s="165">
        <v>1.8</v>
      </c>
      <c r="F47" s="165"/>
      <c r="G47" s="165">
        <v>2</v>
      </c>
      <c r="H47" s="165"/>
      <c r="I47" s="165">
        <v>1.9</v>
      </c>
      <c r="J47" s="165"/>
      <c r="K47" s="165">
        <v>1.8</v>
      </c>
      <c r="L47" s="165"/>
      <c r="M47" s="165">
        <v>1.8</v>
      </c>
      <c r="N47" s="165"/>
      <c r="O47" s="165">
        <v>1.5</v>
      </c>
      <c r="P47" s="165"/>
      <c r="Q47" s="165">
        <v>2.1</v>
      </c>
      <c r="R47" s="165"/>
      <c r="S47" s="165">
        <v>2</v>
      </c>
      <c r="T47" s="165"/>
      <c r="U47" s="165">
        <v>1.5</v>
      </c>
    </row>
    <row r="48" spans="1:61" ht="16.5" x14ac:dyDescent="0.3">
      <c r="C48" s="57" t="s">
        <v>44</v>
      </c>
      <c r="D48" s="166"/>
      <c r="E48" s="166">
        <v>55.8</v>
      </c>
      <c r="F48" s="166"/>
      <c r="G48" s="166">
        <v>50.6</v>
      </c>
      <c r="H48" s="166"/>
      <c r="I48" s="166">
        <v>53.1</v>
      </c>
      <c r="J48" s="166"/>
      <c r="K48" s="166">
        <v>55.1</v>
      </c>
      <c r="L48" s="166"/>
      <c r="M48" s="166">
        <v>45.8</v>
      </c>
      <c r="N48" s="166"/>
      <c r="O48" s="166">
        <v>44</v>
      </c>
      <c r="P48" s="166"/>
      <c r="Q48" s="166">
        <v>46.3</v>
      </c>
      <c r="R48" s="166"/>
      <c r="S48" s="166">
        <v>48.2</v>
      </c>
      <c r="T48" s="166"/>
      <c r="U48" s="166">
        <v>46.9</v>
      </c>
    </row>
    <row r="49" spans="3:22" ht="16.5" x14ac:dyDescent="0.35">
      <c r="C49" s="57"/>
      <c r="D49" s="131"/>
      <c r="E49" s="131"/>
      <c r="F49" s="131"/>
      <c r="G49" s="131"/>
      <c r="H49" s="131"/>
      <c r="I49" s="131"/>
      <c r="J49" s="131"/>
      <c r="K49" s="131"/>
      <c r="L49" s="131"/>
      <c r="M49" s="131"/>
      <c r="N49" s="131"/>
      <c r="O49" s="131"/>
      <c r="P49" s="131"/>
      <c r="Q49" s="131"/>
      <c r="R49" s="131"/>
      <c r="S49" s="131"/>
      <c r="T49" s="131"/>
      <c r="U49" s="131"/>
    </row>
    <row r="50" spans="3:22" ht="18.5" x14ac:dyDescent="0.3">
      <c r="C50" s="56" t="s">
        <v>189</v>
      </c>
      <c r="D50" s="164"/>
      <c r="E50" s="164">
        <v>41.8</v>
      </c>
      <c r="F50" s="164"/>
      <c r="G50" s="164">
        <v>36.6</v>
      </c>
      <c r="H50" s="164"/>
      <c r="I50" s="164">
        <v>42</v>
      </c>
      <c r="J50" s="164"/>
      <c r="K50" s="164">
        <v>38.299999999999997</v>
      </c>
      <c r="L50" s="164"/>
      <c r="M50" s="164">
        <v>37.700000000000003</v>
      </c>
      <c r="N50" s="164"/>
      <c r="O50" s="164">
        <v>39.299999999999997</v>
      </c>
      <c r="P50" s="164"/>
      <c r="Q50" s="164">
        <v>37.799999999999997</v>
      </c>
      <c r="R50" s="164"/>
      <c r="S50" s="164">
        <v>32.799999999999997</v>
      </c>
      <c r="T50" s="164"/>
      <c r="U50" s="164">
        <v>35.6</v>
      </c>
    </row>
    <row r="51" spans="3:22" ht="16.5" x14ac:dyDescent="0.35">
      <c r="C51" s="57"/>
      <c r="D51" s="131"/>
      <c r="E51" s="131"/>
      <c r="F51" s="131"/>
      <c r="G51" s="131"/>
      <c r="H51" s="131"/>
      <c r="I51" s="131"/>
      <c r="J51" s="131"/>
      <c r="K51" s="131"/>
      <c r="L51" s="131"/>
      <c r="M51" s="131"/>
      <c r="N51" s="131"/>
      <c r="O51" s="131"/>
      <c r="P51" s="131"/>
      <c r="Q51" s="131"/>
      <c r="R51" s="131"/>
      <c r="S51" s="131"/>
      <c r="T51" s="131"/>
      <c r="U51" s="131"/>
    </row>
    <row r="52" spans="3:22" ht="16.5" x14ac:dyDescent="0.3">
      <c r="C52" s="46" t="s">
        <v>48</v>
      </c>
      <c r="D52" s="164"/>
      <c r="E52" s="164"/>
      <c r="F52" s="164"/>
      <c r="G52" s="164"/>
      <c r="H52" s="164"/>
      <c r="I52" s="164"/>
      <c r="J52" s="164"/>
      <c r="K52" s="164"/>
      <c r="L52" s="164"/>
      <c r="M52" s="164"/>
      <c r="N52" s="164"/>
      <c r="O52" s="164"/>
      <c r="P52" s="164"/>
      <c r="Q52" s="164"/>
      <c r="R52" s="164"/>
      <c r="S52" s="164"/>
      <c r="T52" s="164"/>
      <c r="U52" s="164"/>
      <c r="V52" s="40"/>
    </row>
    <row r="53" spans="3:22" ht="16.5" x14ac:dyDescent="0.3">
      <c r="C53" s="47" t="s">
        <v>59</v>
      </c>
      <c r="D53" s="173"/>
      <c r="E53" s="173">
        <v>6688</v>
      </c>
      <c r="F53" s="173"/>
      <c r="G53" s="173">
        <v>6205</v>
      </c>
      <c r="H53" s="173"/>
      <c r="I53" s="173">
        <v>5612</v>
      </c>
      <c r="J53" s="173"/>
      <c r="K53" s="173">
        <v>5882</v>
      </c>
      <c r="L53" s="173"/>
      <c r="M53" s="173">
        <v>5762</v>
      </c>
      <c r="N53" s="173"/>
      <c r="O53" s="173">
        <v>5460</v>
      </c>
      <c r="P53" s="173"/>
      <c r="Q53" s="173">
        <v>5254</v>
      </c>
      <c r="R53" s="173"/>
      <c r="S53" s="173">
        <v>4770</v>
      </c>
      <c r="T53" s="173"/>
      <c r="U53" s="173">
        <v>4288</v>
      </c>
    </row>
    <row r="54" spans="3:22" ht="16.5" x14ac:dyDescent="0.3">
      <c r="C54" s="47" t="s">
        <v>60</v>
      </c>
      <c r="D54" s="173"/>
      <c r="E54" s="173">
        <v>2436</v>
      </c>
      <c r="F54" s="173"/>
      <c r="G54" s="173">
        <v>2175</v>
      </c>
      <c r="H54" s="173"/>
      <c r="I54" s="173">
        <v>2012</v>
      </c>
      <c r="J54" s="173"/>
      <c r="K54" s="173">
        <v>2230</v>
      </c>
      <c r="L54" s="173"/>
      <c r="M54" s="173">
        <v>2230</v>
      </c>
      <c r="N54" s="173"/>
      <c r="O54" s="173">
        <v>2048</v>
      </c>
      <c r="P54" s="173"/>
      <c r="Q54" s="173">
        <v>2125</v>
      </c>
      <c r="R54" s="173"/>
      <c r="S54" s="173">
        <v>2027</v>
      </c>
      <c r="T54" s="173"/>
      <c r="U54" s="173">
        <v>1785</v>
      </c>
    </row>
    <row r="55" spans="3:22" ht="16.5" x14ac:dyDescent="0.3">
      <c r="C55" s="47" t="s">
        <v>61</v>
      </c>
      <c r="D55" s="173"/>
      <c r="E55" s="173">
        <v>430</v>
      </c>
      <c r="F55" s="173"/>
      <c r="G55" s="173">
        <v>433</v>
      </c>
      <c r="H55" s="173"/>
      <c r="I55" s="173">
        <v>433</v>
      </c>
      <c r="J55" s="173"/>
      <c r="K55" s="173">
        <v>466</v>
      </c>
      <c r="L55" s="173"/>
      <c r="M55" s="173">
        <v>527</v>
      </c>
      <c r="N55" s="173"/>
      <c r="O55" s="173">
        <v>532.99999999999977</v>
      </c>
      <c r="P55" s="173"/>
      <c r="Q55" s="173">
        <v>533</v>
      </c>
      <c r="R55" s="173"/>
      <c r="S55" s="173">
        <v>533</v>
      </c>
      <c r="T55" s="173"/>
      <c r="U55" s="173">
        <v>526</v>
      </c>
    </row>
    <row r="56" spans="3:22" ht="16.5" x14ac:dyDescent="0.35">
      <c r="C56" s="54"/>
      <c r="D56" s="202"/>
      <c r="E56" s="202"/>
      <c r="F56" s="202"/>
      <c r="G56" s="202"/>
      <c r="H56" s="202"/>
      <c r="I56" s="202"/>
      <c r="J56" s="202"/>
      <c r="K56" s="202"/>
      <c r="L56" s="202"/>
      <c r="M56" s="202"/>
      <c r="N56" s="202"/>
      <c r="O56" s="202"/>
      <c r="P56" s="202"/>
      <c r="Q56" s="202"/>
      <c r="R56" s="202"/>
      <c r="S56" s="202"/>
      <c r="T56" s="202"/>
      <c r="U56" s="202"/>
    </row>
    <row r="57" spans="3:22" ht="16.5" x14ac:dyDescent="0.3">
      <c r="C57" s="46" t="s">
        <v>121</v>
      </c>
      <c r="D57" s="197" t="s">
        <v>154</v>
      </c>
      <c r="E57" s="198"/>
      <c r="F57" s="197" t="s">
        <v>149</v>
      </c>
      <c r="G57" s="198"/>
      <c r="H57" s="197" t="s">
        <v>114</v>
      </c>
      <c r="I57" s="198"/>
      <c r="J57" s="197" t="s">
        <v>109</v>
      </c>
      <c r="K57" s="198"/>
      <c r="L57" s="197" t="s">
        <v>103</v>
      </c>
      <c r="M57" s="198"/>
      <c r="N57" s="197" t="s">
        <v>102</v>
      </c>
      <c r="O57" s="198"/>
      <c r="P57" s="197" t="s">
        <v>91</v>
      </c>
      <c r="Q57" s="198"/>
      <c r="R57" s="197" t="s">
        <v>89</v>
      </c>
      <c r="S57" s="198"/>
      <c r="T57" s="197" t="s">
        <v>88</v>
      </c>
      <c r="U57" s="198"/>
    </row>
    <row r="58" spans="3:22" ht="16.5" x14ac:dyDescent="0.3">
      <c r="C58" s="47" t="s">
        <v>49</v>
      </c>
      <c r="D58" s="164"/>
      <c r="E58" s="164">
        <v>4.2</v>
      </c>
      <c r="F58" s="164"/>
      <c r="G58" s="164">
        <v>0</v>
      </c>
      <c r="H58" s="164"/>
      <c r="I58" s="164">
        <v>6.8</v>
      </c>
      <c r="J58" s="164"/>
      <c r="K58" s="164">
        <v>18.399999999999999</v>
      </c>
      <c r="L58" s="164"/>
      <c r="M58" s="164">
        <v>0</v>
      </c>
      <c r="N58" s="164"/>
      <c r="O58" s="164">
        <v>0</v>
      </c>
      <c r="P58" s="164"/>
      <c r="Q58" s="164">
        <v>0</v>
      </c>
      <c r="R58" s="164"/>
      <c r="S58" s="164">
        <v>0</v>
      </c>
      <c r="T58" s="164"/>
      <c r="U58" s="164">
        <v>2.2999999999999998</v>
      </c>
    </row>
    <row r="59" spans="3:22" ht="16.5" x14ac:dyDescent="0.3">
      <c r="C59" s="47" t="s">
        <v>50</v>
      </c>
      <c r="D59" s="165"/>
      <c r="E59" s="165">
        <v>12.9</v>
      </c>
      <c r="F59" s="165"/>
      <c r="G59" s="165">
        <v>0.1</v>
      </c>
      <c r="H59" s="165"/>
      <c r="I59" s="165">
        <v>36.1</v>
      </c>
      <c r="J59" s="165"/>
      <c r="K59" s="165">
        <v>21.2</v>
      </c>
      <c r="L59" s="165"/>
      <c r="M59" s="165">
        <v>0</v>
      </c>
      <c r="N59" s="165"/>
      <c r="O59" s="165">
        <v>0</v>
      </c>
      <c r="P59" s="165"/>
      <c r="Q59" s="165">
        <v>0</v>
      </c>
      <c r="R59" s="165"/>
      <c r="S59" s="165">
        <v>0.3</v>
      </c>
      <c r="T59" s="165"/>
      <c r="U59" s="165">
        <v>8.5</v>
      </c>
    </row>
    <row r="60" spans="3:22" ht="16.5" x14ac:dyDescent="0.3">
      <c r="C60" s="60" t="s">
        <v>108</v>
      </c>
      <c r="D60" s="166"/>
      <c r="E60" s="166">
        <v>17.100000000000001</v>
      </c>
      <c r="F60" s="166"/>
      <c r="G60" s="166">
        <v>0.1</v>
      </c>
      <c r="H60" s="166"/>
      <c r="I60" s="166">
        <v>43</v>
      </c>
      <c r="J60" s="166"/>
      <c r="K60" s="166">
        <v>39.6</v>
      </c>
      <c r="L60" s="166"/>
      <c r="M60" s="166">
        <v>0</v>
      </c>
      <c r="N60" s="166"/>
      <c r="O60" s="166">
        <v>0</v>
      </c>
      <c r="P60" s="166"/>
      <c r="Q60" s="166">
        <v>0</v>
      </c>
      <c r="R60" s="166"/>
      <c r="S60" s="166">
        <v>0.3</v>
      </c>
      <c r="T60" s="166"/>
      <c r="U60" s="166">
        <v>10.8</v>
      </c>
    </row>
    <row r="61" spans="3:22" ht="20.149999999999999" customHeight="1" x14ac:dyDescent="0.35">
      <c r="C61" s="103" t="s">
        <v>37</v>
      </c>
      <c r="D61" s="202"/>
      <c r="E61" s="202"/>
      <c r="F61" s="202"/>
      <c r="G61" s="202"/>
      <c r="H61" s="202"/>
      <c r="I61" s="202"/>
      <c r="J61" s="202"/>
      <c r="K61" s="202"/>
      <c r="L61" s="202"/>
      <c r="M61" s="202"/>
      <c r="N61" s="202"/>
      <c r="O61" s="202"/>
      <c r="P61" s="202"/>
      <c r="Q61" s="202"/>
      <c r="R61" s="202"/>
      <c r="S61" s="202"/>
      <c r="T61" s="202"/>
      <c r="U61" s="202"/>
    </row>
  </sheetData>
  <mergeCells count="45">
    <mergeCell ref="N61:O61"/>
    <mergeCell ref="P61:Q61"/>
    <mergeCell ref="R61:S61"/>
    <mergeCell ref="H56:I56"/>
    <mergeCell ref="L7:M7"/>
    <mergeCell ref="J56:K56"/>
    <mergeCell ref="J57:K57"/>
    <mergeCell ref="N7:O7"/>
    <mergeCell ref="L56:M56"/>
    <mergeCell ref="L57:M57"/>
    <mergeCell ref="P7:Q7"/>
    <mergeCell ref="N56:O56"/>
    <mergeCell ref="N57:O57"/>
    <mergeCell ref="D61:E61"/>
    <mergeCell ref="F61:G61"/>
    <mergeCell ref="H61:I61"/>
    <mergeCell ref="J61:K61"/>
    <mergeCell ref="L61:M61"/>
    <mergeCell ref="T61:U61"/>
    <mergeCell ref="P6:Q6"/>
    <mergeCell ref="R6:S6"/>
    <mergeCell ref="T6:U6"/>
    <mergeCell ref="D6:E6"/>
    <mergeCell ref="F6:G6"/>
    <mergeCell ref="H6:I6"/>
    <mergeCell ref="J6:K6"/>
    <mergeCell ref="L6:M6"/>
    <mergeCell ref="N6:O6"/>
    <mergeCell ref="F57:G57"/>
    <mergeCell ref="H57:I57"/>
    <mergeCell ref="F7:G7"/>
    <mergeCell ref="F56:G56"/>
    <mergeCell ref="H7:I7"/>
    <mergeCell ref="J7:K7"/>
    <mergeCell ref="D57:E57"/>
    <mergeCell ref="D7:E7"/>
    <mergeCell ref="D56:E56"/>
    <mergeCell ref="T7:U7"/>
    <mergeCell ref="P56:Q56"/>
    <mergeCell ref="P57:Q57"/>
    <mergeCell ref="R56:S56"/>
    <mergeCell ref="R57:S57"/>
    <mergeCell ref="T56:U56"/>
    <mergeCell ref="T57:U57"/>
    <mergeCell ref="R7:S7"/>
  </mergeCells>
  <printOptions horizontalCentered="1"/>
  <pageMargins left="0.1" right="0.1" top="0.1" bottom="0.1" header="0.1" footer="0.1"/>
  <pageSetup scale="54" orientation="landscape" cellComments="asDisplayed" r:id="rId1"/>
  <headerFooter>
    <oddHeader>&amp;R&amp;G&amp;K00+000   __</oddHeader>
    <oddFooter>&amp;R&amp;P</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577588-A691-4F19-996F-8C87ADAE4EE5}">
  <sheetPr>
    <tabColor rgb="FF00B0F0"/>
    <pageSetUpPr fitToPage="1"/>
  </sheetPr>
  <dimension ref="A1:X52"/>
  <sheetViews>
    <sheetView showGridLines="0" showWhiteSpace="0" view="pageBreakPreview" zoomScale="70" zoomScaleNormal="70" zoomScaleSheetLayoutView="70" zoomScalePageLayoutView="70" workbookViewId="0"/>
  </sheetViews>
  <sheetFormatPr defaultColWidth="11.7265625" defaultRowHeight="14" x14ac:dyDescent="0.3"/>
  <cols>
    <col min="1" max="1" width="9.26953125" style="2" customWidth="1"/>
    <col min="2" max="2" width="2.7265625" style="2" customWidth="1"/>
    <col min="3" max="3" width="60.7265625" style="2" customWidth="1"/>
    <col min="4" max="16" width="14.54296875" style="2" customWidth="1"/>
    <col min="17" max="17" width="2.7265625" style="2" customWidth="1"/>
    <col min="18" max="16384" width="11.7265625" style="2"/>
  </cols>
  <sheetData>
    <row r="1" spans="1:24" ht="10" customHeight="1" x14ac:dyDescent="0.3">
      <c r="A1" s="3"/>
    </row>
    <row r="2" spans="1:24" ht="10" customHeight="1" x14ac:dyDescent="0.3">
      <c r="C2" s="10"/>
      <c r="D2" s="10"/>
      <c r="E2" s="10"/>
      <c r="F2" s="10"/>
      <c r="G2" s="10"/>
      <c r="H2" s="10"/>
      <c r="I2" s="10"/>
      <c r="J2" s="10"/>
      <c r="K2" s="10"/>
      <c r="L2" s="10"/>
      <c r="M2" s="10"/>
      <c r="N2" s="10"/>
      <c r="O2" s="10"/>
      <c r="P2" s="10"/>
    </row>
    <row r="3" spans="1:24" s="4" customFormat="1" ht="18" customHeight="1" x14ac:dyDescent="0.35">
      <c r="C3" s="107" t="s">
        <v>73</v>
      </c>
      <c r="D3" s="24"/>
      <c r="E3" s="24"/>
      <c r="F3" s="24"/>
      <c r="G3" s="24"/>
      <c r="H3" s="24"/>
      <c r="I3" s="24"/>
      <c r="J3" s="24"/>
      <c r="K3" s="24"/>
      <c r="L3" s="24"/>
      <c r="M3" s="24"/>
      <c r="N3" s="24"/>
      <c r="O3" s="24"/>
      <c r="P3" s="24"/>
      <c r="X3" s="2"/>
    </row>
    <row r="4" spans="1:24" ht="16" customHeight="1" x14ac:dyDescent="0.3">
      <c r="B4" s="8"/>
      <c r="C4" s="15" t="s">
        <v>157</v>
      </c>
      <c r="D4" s="9"/>
      <c r="E4" s="9"/>
      <c r="F4" s="9"/>
      <c r="G4" s="9"/>
      <c r="H4" s="9"/>
      <c r="I4" s="9"/>
      <c r="J4" s="9"/>
      <c r="K4" s="9"/>
      <c r="L4" s="9"/>
      <c r="M4" s="9"/>
      <c r="N4" s="9"/>
      <c r="O4" s="9"/>
      <c r="P4" s="9"/>
      <c r="Q4" s="8"/>
    </row>
    <row r="5" spans="1:24" ht="16" customHeight="1" x14ac:dyDescent="0.3">
      <c r="B5" s="8"/>
      <c r="C5" s="10"/>
      <c r="D5" s="10"/>
      <c r="E5" s="10"/>
      <c r="F5" s="10"/>
      <c r="G5" s="10"/>
      <c r="H5" s="10"/>
      <c r="I5" s="10"/>
      <c r="J5" s="10"/>
      <c r="K5" s="10"/>
      <c r="L5" s="10"/>
      <c r="M5" s="10"/>
      <c r="N5" s="10"/>
      <c r="O5" s="10"/>
      <c r="P5" s="10"/>
      <c r="Q5" s="8"/>
    </row>
    <row r="6" spans="1:24" ht="18" customHeight="1" x14ac:dyDescent="0.3">
      <c r="B6" s="8"/>
      <c r="C6" s="45" t="s">
        <v>55</v>
      </c>
      <c r="D6" s="92" t="s">
        <v>155</v>
      </c>
      <c r="E6" s="92" t="s">
        <v>156</v>
      </c>
      <c r="F6" s="92" t="s">
        <v>162</v>
      </c>
      <c r="G6" s="92" t="s">
        <v>150</v>
      </c>
      <c r="H6" s="92" t="s">
        <v>151</v>
      </c>
      <c r="I6" s="92" t="s">
        <v>152</v>
      </c>
      <c r="J6" s="92" t="s">
        <v>115</v>
      </c>
      <c r="K6" s="92" t="s">
        <v>116</v>
      </c>
      <c r="L6" s="92" t="s">
        <v>117</v>
      </c>
      <c r="M6" s="92" t="s">
        <v>110</v>
      </c>
      <c r="N6" s="92" t="s">
        <v>111</v>
      </c>
      <c r="O6" s="92" t="s">
        <v>112</v>
      </c>
      <c r="P6" s="92" t="s">
        <v>104</v>
      </c>
      <c r="Q6" s="8"/>
    </row>
    <row r="7" spans="1:24" ht="18" customHeight="1" x14ac:dyDescent="0.3">
      <c r="B7" s="8"/>
      <c r="C7" s="46" t="s">
        <v>175</v>
      </c>
      <c r="D7" s="46"/>
      <c r="E7" s="46"/>
      <c r="F7" s="46"/>
      <c r="G7" s="46"/>
      <c r="H7" s="46"/>
      <c r="I7" s="46"/>
      <c r="J7" s="46"/>
      <c r="K7" s="46"/>
      <c r="L7" s="46"/>
      <c r="M7" s="46"/>
      <c r="N7" s="46"/>
      <c r="O7" s="46"/>
      <c r="P7" s="46"/>
      <c r="Q7" s="8"/>
    </row>
    <row r="8" spans="1:24" ht="18" customHeight="1" x14ac:dyDescent="0.3">
      <c r="B8" s="8"/>
      <c r="C8" s="47" t="s">
        <v>78</v>
      </c>
      <c r="D8" s="48">
        <v>1346.9</v>
      </c>
      <c r="E8" s="48">
        <v>1308.3</v>
      </c>
      <c r="F8" s="48">
        <v>1077</v>
      </c>
      <c r="G8" s="48">
        <v>1060.7</v>
      </c>
      <c r="H8" s="48">
        <v>1021.6</v>
      </c>
      <c r="I8" s="48">
        <v>978.6</v>
      </c>
      <c r="J8" s="48">
        <v>977.4</v>
      </c>
      <c r="K8" s="48">
        <v>995</v>
      </c>
      <c r="L8" s="48">
        <v>992.4</v>
      </c>
      <c r="M8" s="48">
        <v>957</v>
      </c>
      <c r="N8" s="48">
        <v>973.8</v>
      </c>
      <c r="O8" s="48">
        <v>910.6</v>
      </c>
      <c r="P8" s="48">
        <v>892</v>
      </c>
      <c r="Q8" s="8"/>
      <c r="S8" s="31"/>
    </row>
    <row r="9" spans="1:24" ht="18" customHeight="1" x14ac:dyDescent="0.3">
      <c r="C9" s="47" t="s">
        <v>64</v>
      </c>
      <c r="D9" s="48">
        <v>967.7</v>
      </c>
      <c r="E9" s="48">
        <v>955.3</v>
      </c>
      <c r="F9" s="48">
        <v>862.4</v>
      </c>
      <c r="G9" s="48">
        <v>858.5</v>
      </c>
      <c r="H9" s="48">
        <v>832.9</v>
      </c>
      <c r="I9" s="48">
        <v>809.4</v>
      </c>
      <c r="J9" s="48">
        <v>817.5</v>
      </c>
      <c r="K9" s="48">
        <v>828.2</v>
      </c>
      <c r="L9" s="48">
        <v>819.4</v>
      </c>
      <c r="M9" s="48">
        <v>783.7</v>
      </c>
      <c r="N9" s="48">
        <v>785.6</v>
      </c>
      <c r="O9" s="48">
        <v>762.7</v>
      </c>
      <c r="P9" s="48">
        <v>700.1</v>
      </c>
      <c r="S9" s="31"/>
    </row>
    <row r="10" spans="1:24" ht="18" customHeight="1" x14ac:dyDescent="0.3">
      <c r="B10" s="10"/>
      <c r="C10" s="49" t="s">
        <v>38</v>
      </c>
      <c r="D10" s="50">
        <v>2314.5</v>
      </c>
      <c r="E10" s="50">
        <v>2263.5</v>
      </c>
      <c r="F10" s="50">
        <v>1939.4</v>
      </c>
      <c r="G10" s="50">
        <v>1919.2</v>
      </c>
      <c r="H10" s="50">
        <v>1854.5</v>
      </c>
      <c r="I10" s="50">
        <v>1787.9</v>
      </c>
      <c r="J10" s="50">
        <v>1794.9</v>
      </c>
      <c r="K10" s="50">
        <v>1823.1</v>
      </c>
      <c r="L10" s="50">
        <v>1811.8</v>
      </c>
      <c r="M10" s="50">
        <v>1740.7</v>
      </c>
      <c r="N10" s="50">
        <v>1759.3</v>
      </c>
      <c r="O10" s="50">
        <v>1673.3</v>
      </c>
      <c r="P10" s="50">
        <v>1592.1</v>
      </c>
      <c r="Q10" s="10"/>
      <c r="S10" s="31"/>
    </row>
    <row r="11" spans="1:24" ht="18" customHeight="1" x14ac:dyDescent="0.3">
      <c r="B11" s="10"/>
      <c r="C11" s="57"/>
      <c r="D11" s="58"/>
      <c r="E11" s="58"/>
      <c r="F11" s="58"/>
      <c r="G11" s="58"/>
      <c r="H11" s="58"/>
      <c r="I11" s="58"/>
      <c r="J11" s="58"/>
      <c r="K11" s="58"/>
      <c r="L11" s="58"/>
      <c r="M11" s="58"/>
      <c r="N11" s="58"/>
      <c r="O11" s="58"/>
      <c r="P11" s="58"/>
      <c r="Q11" s="10"/>
      <c r="S11" s="31"/>
    </row>
    <row r="12" spans="1:24" ht="18" customHeight="1" x14ac:dyDescent="0.3">
      <c r="B12" s="10"/>
      <c r="C12" s="46" t="s">
        <v>179</v>
      </c>
      <c r="D12" s="48"/>
      <c r="E12" s="48"/>
      <c r="F12" s="48"/>
      <c r="G12" s="48"/>
      <c r="H12" s="48"/>
      <c r="I12" s="48"/>
      <c r="J12" s="48"/>
      <c r="K12" s="48"/>
      <c r="L12" s="48"/>
      <c r="M12" s="48"/>
      <c r="N12" s="48"/>
      <c r="O12" s="48"/>
      <c r="P12" s="48"/>
      <c r="Q12" s="10"/>
      <c r="S12" s="31"/>
    </row>
    <row r="13" spans="1:24" ht="18" customHeight="1" x14ac:dyDescent="0.3">
      <c r="B13" s="10"/>
      <c r="C13" s="47" t="s">
        <v>180</v>
      </c>
      <c r="D13" s="48">
        <v>10.4</v>
      </c>
      <c r="E13" s="48">
        <v>11.8</v>
      </c>
      <c r="F13" s="48">
        <v>7.5</v>
      </c>
      <c r="G13" s="48">
        <v>7.9</v>
      </c>
      <c r="H13" s="48">
        <v>8.3000000000000007</v>
      </c>
      <c r="I13" s="48">
        <v>6.9</v>
      </c>
      <c r="J13" s="48">
        <v>12.7</v>
      </c>
      <c r="K13" s="48">
        <v>9.6</v>
      </c>
      <c r="L13" s="48">
        <v>13.4</v>
      </c>
      <c r="M13" s="48">
        <v>12.5</v>
      </c>
      <c r="N13" s="48">
        <v>27.9</v>
      </c>
      <c r="O13" s="48">
        <v>8.8000000000000007</v>
      </c>
      <c r="P13" s="48">
        <v>11</v>
      </c>
      <c r="Q13" s="10"/>
      <c r="S13" s="31"/>
    </row>
    <row r="14" spans="1:24" ht="18" customHeight="1" x14ac:dyDescent="0.3">
      <c r="B14" s="10"/>
      <c r="C14" s="47" t="s">
        <v>50</v>
      </c>
      <c r="D14" s="48">
        <v>-1</v>
      </c>
      <c r="E14" s="48">
        <v>6.1</v>
      </c>
      <c r="F14" s="48">
        <v>-2</v>
      </c>
      <c r="G14" s="48">
        <v>0.1</v>
      </c>
      <c r="H14" s="48">
        <v>-1.8</v>
      </c>
      <c r="I14" s="48">
        <v>-0.8</v>
      </c>
      <c r="J14" s="48">
        <v>0.5</v>
      </c>
      <c r="K14" s="48">
        <v>14.1</v>
      </c>
      <c r="L14" s="48">
        <v>20.5</v>
      </c>
      <c r="M14" s="48">
        <v>12.9</v>
      </c>
      <c r="N14" s="48">
        <v>6.3</v>
      </c>
      <c r="O14" s="48">
        <v>-0.5</v>
      </c>
      <c r="P14" s="48">
        <v>0.5</v>
      </c>
      <c r="Q14" s="10"/>
      <c r="S14" s="31"/>
    </row>
    <row r="15" spans="1:24" ht="18" customHeight="1" x14ac:dyDescent="0.35">
      <c r="C15" s="49" t="s">
        <v>40</v>
      </c>
      <c r="D15" s="93">
        <v>9.4</v>
      </c>
      <c r="E15" s="93">
        <v>17.8</v>
      </c>
      <c r="F15" s="93">
        <v>5.4</v>
      </c>
      <c r="G15" s="93">
        <v>8</v>
      </c>
      <c r="H15" s="93">
        <v>6.5</v>
      </c>
      <c r="I15" s="93">
        <v>6.1</v>
      </c>
      <c r="J15" s="93">
        <v>13.1</v>
      </c>
      <c r="K15" s="93">
        <v>23.8</v>
      </c>
      <c r="L15" s="93">
        <v>34</v>
      </c>
      <c r="M15" s="93">
        <v>25.5</v>
      </c>
      <c r="N15" s="93">
        <v>34.200000000000003</v>
      </c>
      <c r="O15" s="93">
        <v>8.3000000000000007</v>
      </c>
      <c r="P15" s="93">
        <v>11.4</v>
      </c>
      <c r="S15" s="31"/>
    </row>
    <row r="16" spans="1:24" ht="18" customHeight="1" x14ac:dyDescent="0.35">
      <c r="B16" s="10"/>
      <c r="C16" s="57"/>
      <c r="D16" s="52"/>
      <c r="E16" s="94"/>
      <c r="F16" s="94"/>
      <c r="G16" s="52"/>
      <c r="H16" s="94"/>
      <c r="I16" s="94"/>
      <c r="J16" s="52"/>
      <c r="K16" s="94"/>
      <c r="L16" s="94"/>
      <c r="M16" s="52"/>
      <c r="N16" s="94"/>
      <c r="O16" s="94"/>
      <c r="P16" s="52"/>
      <c r="Q16" s="10"/>
      <c r="S16" s="31"/>
    </row>
    <row r="17" spans="1:20" s="26" customFormat="1" ht="18" customHeight="1" collapsed="1" x14ac:dyDescent="0.3">
      <c r="A17" s="2"/>
      <c r="B17" s="10"/>
      <c r="C17" s="46" t="s">
        <v>184</v>
      </c>
      <c r="D17" s="95"/>
      <c r="E17" s="96"/>
      <c r="F17" s="96"/>
      <c r="G17" s="95"/>
      <c r="H17" s="96"/>
      <c r="I17" s="96"/>
      <c r="J17" s="95"/>
      <c r="K17" s="96"/>
      <c r="L17" s="96"/>
      <c r="M17" s="96"/>
      <c r="N17" s="96"/>
      <c r="O17" s="96"/>
      <c r="P17" s="96"/>
      <c r="Q17" s="10"/>
      <c r="S17" s="33"/>
    </row>
    <row r="18" spans="1:20" s="26" customFormat="1" ht="18" customHeight="1" x14ac:dyDescent="0.3">
      <c r="A18" s="2"/>
      <c r="B18" s="10"/>
      <c r="C18" s="47" t="s">
        <v>106</v>
      </c>
      <c r="D18" s="48">
        <v>0</v>
      </c>
      <c r="E18" s="48">
        <v>199.3</v>
      </c>
      <c r="F18" s="48">
        <v>0</v>
      </c>
      <c r="G18" s="48">
        <v>0</v>
      </c>
      <c r="H18" s="48">
        <v>0</v>
      </c>
      <c r="I18" s="48">
        <v>0</v>
      </c>
      <c r="J18" s="48">
        <v>1.8</v>
      </c>
      <c r="K18" s="48">
        <v>0</v>
      </c>
      <c r="L18" s="48">
        <v>0.1</v>
      </c>
      <c r="M18" s="48">
        <v>0</v>
      </c>
      <c r="N18" s="48">
        <v>0.5</v>
      </c>
      <c r="O18" s="48">
        <v>21.3</v>
      </c>
      <c r="P18" s="48">
        <v>0.2</v>
      </c>
      <c r="Q18" s="10"/>
      <c r="S18" s="33"/>
      <c r="T18" s="2"/>
    </row>
    <row r="19" spans="1:20" s="26" customFormat="1" ht="18" customHeight="1" x14ac:dyDescent="0.3">
      <c r="A19" s="2"/>
      <c r="B19" s="10"/>
      <c r="C19" s="47" t="s">
        <v>107</v>
      </c>
      <c r="D19" s="48">
        <v>0</v>
      </c>
      <c r="E19" s="48">
        <v>75.7</v>
      </c>
      <c r="F19" s="48">
        <v>0</v>
      </c>
      <c r="G19" s="48">
        <v>0</v>
      </c>
      <c r="H19" s="48">
        <v>0</v>
      </c>
      <c r="I19" s="48">
        <v>0</v>
      </c>
      <c r="J19" s="48">
        <v>5.3</v>
      </c>
      <c r="K19" s="48">
        <v>0.7</v>
      </c>
      <c r="L19" s="48">
        <v>0</v>
      </c>
      <c r="M19" s="48">
        <v>0.2</v>
      </c>
      <c r="N19" s="48">
        <v>0.3</v>
      </c>
      <c r="O19" s="48">
        <v>67</v>
      </c>
      <c r="P19" s="48">
        <v>0.1</v>
      </c>
      <c r="Q19" s="10"/>
      <c r="S19" s="33"/>
      <c r="T19" s="2"/>
    </row>
    <row r="20" spans="1:20" s="26" customFormat="1" ht="18" customHeight="1" x14ac:dyDescent="0.3">
      <c r="A20" s="2"/>
      <c r="B20" s="10"/>
      <c r="C20" s="49" t="s">
        <v>84</v>
      </c>
      <c r="D20" s="50">
        <v>0</v>
      </c>
      <c r="E20" s="50">
        <v>275</v>
      </c>
      <c r="F20" s="50">
        <v>0</v>
      </c>
      <c r="G20" s="50">
        <v>0</v>
      </c>
      <c r="H20" s="50">
        <v>0</v>
      </c>
      <c r="I20" s="50">
        <v>0</v>
      </c>
      <c r="J20" s="50">
        <v>7.1</v>
      </c>
      <c r="K20" s="50">
        <v>0.7</v>
      </c>
      <c r="L20" s="50">
        <v>0.1</v>
      </c>
      <c r="M20" s="50">
        <v>0.3</v>
      </c>
      <c r="N20" s="50">
        <v>0.8</v>
      </c>
      <c r="O20" s="50">
        <v>88.3</v>
      </c>
      <c r="P20" s="50">
        <v>0.3</v>
      </c>
      <c r="Q20" s="10"/>
      <c r="S20" s="33"/>
      <c r="T20" s="2"/>
    </row>
    <row r="21" spans="1:20" ht="18" customHeight="1" x14ac:dyDescent="0.35">
      <c r="B21" s="10"/>
      <c r="C21" s="54"/>
      <c r="D21" s="48"/>
      <c r="E21" s="48"/>
      <c r="F21" s="48"/>
      <c r="G21" s="48"/>
      <c r="H21" s="48"/>
      <c r="I21" s="48"/>
      <c r="J21" s="48"/>
      <c r="K21" s="48"/>
      <c r="L21" s="48"/>
      <c r="M21" s="48"/>
      <c r="N21" s="48"/>
      <c r="O21" s="48"/>
      <c r="P21" s="48"/>
      <c r="Q21" s="10"/>
      <c r="S21" s="31"/>
    </row>
    <row r="22" spans="1:20" ht="18" customHeight="1" x14ac:dyDescent="0.3">
      <c r="B22" s="10"/>
      <c r="C22" s="46" t="s">
        <v>185</v>
      </c>
      <c r="D22" s="48"/>
      <c r="E22" s="48"/>
      <c r="F22" s="48"/>
      <c r="G22" s="48"/>
      <c r="H22" s="48"/>
      <c r="I22" s="48"/>
      <c r="J22" s="48"/>
      <c r="K22" s="48"/>
      <c r="L22" s="48"/>
      <c r="M22" s="48"/>
      <c r="N22" s="48"/>
      <c r="O22" s="48"/>
      <c r="P22" s="48"/>
      <c r="Q22" s="10"/>
      <c r="S22" s="31"/>
    </row>
    <row r="23" spans="1:20" ht="18" customHeight="1" x14ac:dyDescent="0.3">
      <c r="B23" s="10"/>
      <c r="C23" s="47" t="s">
        <v>76</v>
      </c>
      <c r="D23" s="48">
        <v>10.4</v>
      </c>
      <c r="E23" s="48">
        <v>211.1</v>
      </c>
      <c r="F23" s="48">
        <v>7.5</v>
      </c>
      <c r="G23" s="48">
        <v>7.9</v>
      </c>
      <c r="H23" s="48">
        <v>8.3000000000000007</v>
      </c>
      <c r="I23" s="48">
        <v>6.9</v>
      </c>
      <c r="J23" s="48">
        <v>14.5</v>
      </c>
      <c r="K23" s="48">
        <v>9.6</v>
      </c>
      <c r="L23" s="48">
        <v>13.5</v>
      </c>
      <c r="M23" s="48">
        <v>12.6</v>
      </c>
      <c r="N23" s="48">
        <v>28.4</v>
      </c>
      <c r="O23" s="48">
        <v>30.1</v>
      </c>
      <c r="P23" s="48">
        <v>11.2</v>
      </c>
      <c r="Q23" s="10"/>
      <c r="S23" s="31"/>
    </row>
    <row r="24" spans="1:20" ht="18" customHeight="1" x14ac:dyDescent="0.3">
      <c r="B24" s="10"/>
      <c r="C24" s="47" t="s">
        <v>77</v>
      </c>
      <c r="D24" s="48">
        <v>-1</v>
      </c>
      <c r="E24" s="48">
        <v>81.7</v>
      </c>
      <c r="F24" s="48">
        <v>-2</v>
      </c>
      <c r="G24" s="48">
        <v>0.1</v>
      </c>
      <c r="H24" s="48">
        <v>-1.8</v>
      </c>
      <c r="I24" s="48">
        <v>-0.8</v>
      </c>
      <c r="J24" s="48">
        <v>5.8</v>
      </c>
      <c r="K24" s="48">
        <v>14.8</v>
      </c>
      <c r="L24" s="48">
        <v>20.6</v>
      </c>
      <c r="M24" s="48">
        <v>13.2</v>
      </c>
      <c r="N24" s="48">
        <v>6.6</v>
      </c>
      <c r="O24" s="48">
        <v>66.5</v>
      </c>
      <c r="P24" s="48">
        <v>0.5</v>
      </c>
      <c r="Q24" s="10"/>
      <c r="S24" s="31"/>
    </row>
    <row r="25" spans="1:20" ht="18" customHeight="1" x14ac:dyDescent="0.35">
      <c r="B25" s="10"/>
      <c r="C25" s="49" t="s">
        <v>39</v>
      </c>
      <c r="D25" s="93">
        <v>9.4</v>
      </c>
      <c r="E25" s="93">
        <v>292.8</v>
      </c>
      <c r="F25" s="93">
        <v>5.5</v>
      </c>
      <c r="G25" s="93">
        <v>8</v>
      </c>
      <c r="H25" s="93">
        <v>6.5</v>
      </c>
      <c r="I25" s="93">
        <v>6.1</v>
      </c>
      <c r="J25" s="93">
        <v>20.2</v>
      </c>
      <c r="K25" s="93">
        <v>24.5</v>
      </c>
      <c r="L25" s="93">
        <v>34.1</v>
      </c>
      <c r="M25" s="93">
        <v>25.8</v>
      </c>
      <c r="N25" s="93">
        <v>35</v>
      </c>
      <c r="O25" s="93">
        <v>96.6</v>
      </c>
      <c r="P25" s="93">
        <v>11.7</v>
      </c>
      <c r="Q25" s="10"/>
      <c r="S25" s="31"/>
    </row>
    <row r="26" spans="1:20" ht="18" customHeight="1" x14ac:dyDescent="0.35">
      <c r="B26" s="10"/>
      <c r="C26" s="54"/>
      <c r="D26" s="54"/>
      <c r="E26" s="79"/>
      <c r="F26" s="79"/>
      <c r="G26" s="54"/>
      <c r="H26" s="79"/>
      <c r="I26" s="79"/>
      <c r="J26" s="54"/>
      <c r="K26" s="79"/>
      <c r="L26" s="79"/>
      <c r="M26" s="79"/>
      <c r="N26" s="79"/>
      <c r="O26" s="79"/>
      <c r="P26" s="79"/>
      <c r="Q26" s="10"/>
      <c r="S26" s="31"/>
    </row>
    <row r="27" spans="1:20" ht="18" customHeight="1" x14ac:dyDescent="0.3">
      <c r="B27" s="10"/>
      <c r="C27" s="47" t="s">
        <v>186</v>
      </c>
      <c r="D27" s="48">
        <v>2.2999999999999998</v>
      </c>
      <c r="E27" s="48">
        <v>2.1</v>
      </c>
      <c r="F27" s="48">
        <v>2.4</v>
      </c>
      <c r="G27" s="48">
        <v>2.4</v>
      </c>
      <c r="H27" s="48">
        <v>2.2000000000000002</v>
      </c>
      <c r="I27" s="48">
        <v>1.7</v>
      </c>
      <c r="J27" s="48">
        <v>1.9</v>
      </c>
      <c r="K27" s="48">
        <v>1.9</v>
      </c>
      <c r="L27" s="48">
        <v>2.1</v>
      </c>
      <c r="M27" s="48">
        <v>2</v>
      </c>
      <c r="N27" s="48">
        <v>1.7</v>
      </c>
      <c r="O27" s="48">
        <v>1.1000000000000001</v>
      </c>
      <c r="P27" s="48">
        <v>1.2</v>
      </c>
      <c r="Q27" s="10"/>
      <c r="S27" s="31"/>
    </row>
    <row r="28" spans="1:20" ht="18" customHeight="1" x14ac:dyDescent="0.3">
      <c r="B28" s="10"/>
      <c r="C28" s="56"/>
      <c r="D28" s="97"/>
      <c r="E28" s="97"/>
      <c r="F28" s="97"/>
      <c r="G28" s="97"/>
      <c r="H28" s="97"/>
      <c r="I28" s="97"/>
      <c r="J28" s="97"/>
      <c r="K28" s="97"/>
      <c r="L28" s="97"/>
      <c r="M28" s="97"/>
      <c r="N28" s="97"/>
      <c r="O28" s="97"/>
      <c r="P28" s="97"/>
      <c r="Q28" s="10"/>
      <c r="S28" s="31"/>
    </row>
    <row r="29" spans="1:20" ht="18" customHeight="1" x14ac:dyDescent="0.3">
      <c r="B29" s="10"/>
      <c r="C29" s="46" t="s">
        <v>187</v>
      </c>
      <c r="D29" s="97"/>
      <c r="E29" s="97"/>
      <c r="F29" s="97"/>
      <c r="G29" s="97"/>
      <c r="H29" s="97"/>
      <c r="I29" s="97"/>
      <c r="J29" s="97"/>
      <c r="K29" s="97"/>
      <c r="L29" s="97"/>
      <c r="M29" s="97"/>
      <c r="N29" s="97"/>
      <c r="O29" s="97"/>
      <c r="P29" s="97"/>
      <c r="Q29" s="10"/>
      <c r="S29" s="31"/>
    </row>
    <row r="30" spans="1:20" ht="18" customHeight="1" x14ac:dyDescent="0.3">
      <c r="B30" s="10"/>
      <c r="C30" s="47" t="s">
        <v>51</v>
      </c>
      <c r="D30" s="48">
        <v>36.9</v>
      </c>
      <c r="E30" s="48">
        <v>35</v>
      </c>
      <c r="F30" s="48">
        <v>33.700000000000003</v>
      </c>
      <c r="G30" s="48">
        <v>34.200000000000003</v>
      </c>
      <c r="H30" s="48">
        <v>33.4</v>
      </c>
      <c r="I30" s="48">
        <v>35.200000000000003</v>
      </c>
      <c r="J30" s="48">
        <v>36.1</v>
      </c>
      <c r="K30" s="48">
        <v>35.6</v>
      </c>
      <c r="L30" s="48">
        <v>36.200000000000003</v>
      </c>
      <c r="M30" s="48">
        <v>38.299999999999997</v>
      </c>
      <c r="N30" s="48">
        <v>34.799999999999997</v>
      </c>
      <c r="O30" s="48">
        <v>34.700000000000003</v>
      </c>
      <c r="P30" s="48">
        <v>32.1</v>
      </c>
      <c r="Q30" s="10"/>
      <c r="S30" s="31"/>
    </row>
    <row r="31" spans="1:20" ht="18" customHeight="1" x14ac:dyDescent="0.3">
      <c r="B31" s="10"/>
      <c r="C31" s="47" t="s">
        <v>52</v>
      </c>
      <c r="D31" s="48">
        <v>13</v>
      </c>
      <c r="E31" s="48">
        <v>12.2</v>
      </c>
      <c r="F31" s="48">
        <v>10.8</v>
      </c>
      <c r="G31" s="48">
        <v>10.8</v>
      </c>
      <c r="H31" s="48">
        <v>10.6</v>
      </c>
      <c r="I31" s="48">
        <v>10.7</v>
      </c>
      <c r="J31" s="48">
        <v>10.7</v>
      </c>
      <c r="K31" s="48">
        <v>10.199999999999999</v>
      </c>
      <c r="L31" s="48">
        <v>10</v>
      </c>
      <c r="M31" s="48">
        <v>10.7</v>
      </c>
      <c r="N31" s="48">
        <v>9.9</v>
      </c>
      <c r="O31" s="48">
        <v>9.6999999999999993</v>
      </c>
      <c r="P31" s="48">
        <v>9.6</v>
      </c>
      <c r="Q31" s="10"/>
      <c r="S31" s="31"/>
    </row>
    <row r="32" spans="1:20" s="18" customFormat="1" ht="18" customHeight="1" x14ac:dyDescent="0.3">
      <c r="A32" s="2"/>
      <c r="B32" s="10"/>
      <c r="C32" s="49" t="s">
        <v>42</v>
      </c>
      <c r="D32" s="55">
        <v>49.9</v>
      </c>
      <c r="E32" s="55">
        <v>47.2</v>
      </c>
      <c r="F32" s="55">
        <v>44.4</v>
      </c>
      <c r="G32" s="55">
        <v>44.9</v>
      </c>
      <c r="H32" s="55">
        <v>44</v>
      </c>
      <c r="I32" s="55">
        <v>45.9</v>
      </c>
      <c r="J32" s="55">
        <v>46.8</v>
      </c>
      <c r="K32" s="55">
        <v>45.8</v>
      </c>
      <c r="L32" s="55">
        <v>46.3</v>
      </c>
      <c r="M32" s="55">
        <v>49</v>
      </c>
      <c r="N32" s="55">
        <v>44.7</v>
      </c>
      <c r="O32" s="55">
        <v>44.4</v>
      </c>
      <c r="P32" s="55">
        <v>41.7</v>
      </c>
      <c r="Q32" s="10"/>
      <c r="S32" s="32"/>
      <c r="T32" s="2"/>
    </row>
    <row r="33" spans="1:20" ht="18" customHeight="1" x14ac:dyDescent="0.3">
      <c r="A33" s="18"/>
      <c r="B33" s="10"/>
      <c r="C33" s="47" t="s">
        <v>53</v>
      </c>
      <c r="D33" s="48">
        <v>4.2</v>
      </c>
      <c r="E33" s="48">
        <v>4.0999999999999996</v>
      </c>
      <c r="F33" s="48">
        <v>3.4</v>
      </c>
      <c r="G33" s="48">
        <v>3.7</v>
      </c>
      <c r="H33" s="48">
        <v>3.9</v>
      </c>
      <c r="I33" s="48">
        <v>4.2</v>
      </c>
      <c r="J33" s="48">
        <v>4.3</v>
      </c>
      <c r="K33" s="48">
        <v>4</v>
      </c>
      <c r="L33" s="48">
        <v>4.0999999999999996</v>
      </c>
      <c r="M33" s="48">
        <v>4.3</v>
      </c>
      <c r="N33" s="48">
        <v>4.3</v>
      </c>
      <c r="O33" s="48">
        <v>2.6</v>
      </c>
      <c r="P33" s="48">
        <v>2.2999999999999998</v>
      </c>
      <c r="Q33" s="10"/>
      <c r="S33" s="31"/>
    </row>
    <row r="34" spans="1:20" s="18" customFormat="1" ht="18" customHeight="1" x14ac:dyDescent="0.3">
      <c r="A34" s="2"/>
      <c r="B34" s="10"/>
      <c r="C34" s="49" t="s">
        <v>43</v>
      </c>
      <c r="D34" s="55">
        <v>54.1</v>
      </c>
      <c r="E34" s="55">
        <v>51.3</v>
      </c>
      <c r="F34" s="55">
        <v>47.9</v>
      </c>
      <c r="G34" s="55">
        <v>48.6</v>
      </c>
      <c r="H34" s="55">
        <v>47.9</v>
      </c>
      <c r="I34" s="55">
        <v>50.2</v>
      </c>
      <c r="J34" s="55">
        <v>51.1</v>
      </c>
      <c r="K34" s="55">
        <v>49.8</v>
      </c>
      <c r="L34" s="55">
        <v>50.4</v>
      </c>
      <c r="M34" s="55">
        <v>53.3</v>
      </c>
      <c r="N34" s="55">
        <v>49</v>
      </c>
      <c r="O34" s="55">
        <v>47</v>
      </c>
      <c r="P34" s="55">
        <v>44</v>
      </c>
      <c r="Q34" s="10"/>
      <c r="S34" s="32"/>
      <c r="T34" s="2"/>
    </row>
    <row r="35" spans="1:20" ht="18" customHeight="1" x14ac:dyDescent="0.3">
      <c r="A35" s="18"/>
      <c r="B35" s="11"/>
      <c r="C35" s="47" t="s">
        <v>188</v>
      </c>
      <c r="D35" s="48">
        <v>1.8</v>
      </c>
      <c r="E35" s="48">
        <v>1.4</v>
      </c>
      <c r="F35" s="48">
        <v>1.6</v>
      </c>
      <c r="G35" s="48">
        <v>2</v>
      </c>
      <c r="H35" s="48">
        <v>1.3</v>
      </c>
      <c r="I35" s="48">
        <v>1.6</v>
      </c>
      <c r="J35" s="48">
        <v>1.9</v>
      </c>
      <c r="K35" s="48">
        <v>1.5</v>
      </c>
      <c r="L35" s="48">
        <v>1.8</v>
      </c>
      <c r="M35" s="48">
        <v>1.8</v>
      </c>
      <c r="N35" s="48">
        <v>1.5</v>
      </c>
      <c r="O35" s="48">
        <v>1.3</v>
      </c>
      <c r="P35" s="48">
        <v>1.8</v>
      </c>
      <c r="Q35" s="11"/>
      <c r="S35" s="31"/>
    </row>
    <row r="36" spans="1:20" ht="18" customHeight="1" x14ac:dyDescent="0.3">
      <c r="B36" s="10"/>
      <c r="C36" s="57" t="s">
        <v>44</v>
      </c>
      <c r="D36" s="50">
        <v>55.8</v>
      </c>
      <c r="E36" s="50">
        <v>52.7</v>
      </c>
      <c r="F36" s="50">
        <v>49.5</v>
      </c>
      <c r="G36" s="50">
        <v>50.6</v>
      </c>
      <c r="H36" s="50">
        <v>49.2</v>
      </c>
      <c r="I36" s="50">
        <v>51.8</v>
      </c>
      <c r="J36" s="50">
        <v>53.1</v>
      </c>
      <c r="K36" s="50">
        <v>51.3</v>
      </c>
      <c r="L36" s="50">
        <v>52.2</v>
      </c>
      <c r="M36" s="50">
        <v>55.1</v>
      </c>
      <c r="N36" s="50">
        <v>50.5</v>
      </c>
      <c r="O36" s="50">
        <v>48.3</v>
      </c>
      <c r="P36" s="50">
        <v>45.8</v>
      </c>
      <c r="Q36" s="10"/>
      <c r="S36" s="31"/>
    </row>
    <row r="37" spans="1:20" ht="18" customHeight="1" x14ac:dyDescent="0.3">
      <c r="B37" s="10"/>
      <c r="C37" s="57"/>
      <c r="D37" s="98"/>
      <c r="E37" s="99"/>
      <c r="F37" s="99"/>
      <c r="G37" s="98"/>
      <c r="H37" s="99"/>
      <c r="I37" s="99"/>
      <c r="J37" s="98"/>
      <c r="K37" s="99"/>
      <c r="L37" s="99"/>
      <c r="M37" s="98"/>
      <c r="N37" s="99"/>
      <c r="O37" s="99"/>
      <c r="P37" s="98"/>
      <c r="Q37" s="10"/>
      <c r="S37" s="31"/>
    </row>
    <row r="38" spans="1:20" ht="18" customHeight="1" x14ac:dyDescent="0.3">
      <c r="B38" s="10"/>
      <c r="C38" s="56" t="s">
        <v>189</v>
      </c>
      <c r="D38" s="48">
        <v>13.9</v>
      </c>
      <c r="E38" s="48">
        <v>14.2</v>
      </c>
      <c r="F38" s="48">
        <v>13.7</v>
      </c>
      <c r="G38" s="48">
        <v>12.7</v>
      </c>
      <c r="H38" s="48">
        <v>13.5</v>
      </c>
      <c r="I38" s="48">
        <v>10.4</v>
      </c>
      <c r="J38" s="48">
        <v>13.2</v>
      </c>
      <c r="K38" s="48">
        <v>14.3</v>
      </c>
      <c r="L38" s="48">
        <v>14.5</v>
      </c>
      <c r="M38" s="48">
        <v>13.5</v>
      </c>
      <c r="N38" s="48">
        <v>12.4</v>
      </c>
      <c r="O38" s="48">
        <v>12.5</v>
      </c>
      <c r="P38" s="48">
        <v>12.2</v>
      </c>
      <c r="Q38" s="10"/>
      <c r="S38" s="31"/>
    </row>
    <row r="39" spans="1:20" ht="18" customHeight="1" x14ac:dyDescent="0.3">
      <c r="A39" s="18"/>
      <c r="B39" s="10"/>
      <c r="C39" s="57"/>
      <c r="D39" s="58"/>
      <c r="E39" s="100"/>
      <c r="F39" s="100"/>
      <c r="G39" s="58"/>
      <c r="H39" s="100"/>
      <c r="I39" s="100"/>
      <c r="J39" s="58"/>
      <c r="K39" s="100"/>
      <c r="L39" s="100"/>
      <c r="M39" s="58"/>
      <c r="N39" s="100"/>
      <c r="O39" s="100"/>
      <c r="P39" s="58"/>
      <c r="Q39" s="10"/>
      <c r="S39" s="31"/>
    </row>
    <row r="40" spans="1:20" ht="18" customHeight="1" x14ac:dyDescent="0.3">
      <c r="B40" s="10"/>
      <c r="C40" s="46" t="s">
        <v>48</v>
      </c>
      <c r="D40" s="53"/>
      <c r="E40" s="101"/>
      <c r="F40" s="101"/>
      <c r="G40" s="53"/>
      <c r="H40" s="101"/>
      <c r="I40" s="101"/>
      <c r="J40" s="53"/>
      <c r="K40" s="101"/>
      <c r="L40" s="101"/>
      <c r="M40" s="53"/>
      <c r="N40" s="101"/>
      <c r="O40" s="101"/>
      <c r="P40" s="53"/>
      <c r="Q40" s="10"/>
      <c r="S40" s="31"/>
    </row>
    <row r="41" spans="1:20" ht="18" customHeight="1" x14ac:dyDescent="0.3">
      <c r="A41" s="18"/>
      <c r="B41" s="10"/>
      <c r="C41" s="47" t="s">
        <v>59</v>
      </c>
      <c r="D41" s="59">
        <v>6688</v>
      </c>
      <c r="E41" s="102">
        <v>6460</v>
      </c>
      <c r="F41" s="102">
        <v>6339</v>
      </c>
      <c r="G41" s="59">
        <v>6205</v>
      </c>
      <c r="H41" s="102">
        <v>5912</v>
      </c>
      <c r="I41" s="102">
        <v>5569</v>
      </c>
      <c r="J41" s="59">
        <v>5612</v>
      </c>
      <c r="K41" s="102">
        <v>5955</v>
      </c>
      <c r="L41" s="102">
        <v>6041</v>
      </c>
      <c r="M41" s="59">
        <v>5882</v>
      </c>
      <c r="N41" s="102">
        <v>6032</v>
      </c>
      <c r="O41" s="102">
        <v>5705</v>
      </c>
      <c r="P41" s="59">
        <v>5762</v>
      </c>
      <c r="Q41" s="10"/>
      <c r="S41" s="31"/>
    </row>
    <row r="42" spans="1:20" ht="18" customHeight="1" x14ac:dyDescent="0.3">
      <c r="B42" s="10"/>
      <c r="C42" s="47" t="s">
        <v>60</v>
      </c>
      <c r="D42" s="59">
        <v>2436</v>
      </c>
      <c r="E42" s="102">
        <v>2366</v>
      </c>
      <c r="F42" s="102">
        <v>2212</v>
      </c>
      <c r="G42" s="59">
        <v>2175</v>
      </c>
      <c r="H42" s="102">
        <v>2066</v>
      </c>
      <c r="I42" s="102">
        <v>1964</v>
      </c>
      <c r="J42" s="59">
        <v>2012</v>
      </c>
      <c r="K42" s="102">
        <v>2163</v>
      </c>
      <c r="L42" s="102">
        <v>2288</v>
      </c>
      <c r="M42" s="59">
        <v>2230</v>
      </c>
      <c r="N42" s="102">
        <v>2435</v>
      </c>
      <c r="O42" s="102">
        <v>2197</v>
      </c>
      <c r="P42" s="59">
        <v>2230</v>
      </c>
      <c r="Q42" s="10"/>
      <c r="S42" s="31"/>
    </row>
    <row r="43" spans="1:20" ht="18" customHeight="1" x14ac:dyDescent="0.3">
      <c r="B43" s="10"/>
      <c r="C43" s="47" t="s">
        <v>105</v>
      </c>
      <c r="D43" s="59">
        <v>422</v>
      </c>
      <c r="E43" s="102">
        <v>433</v>
      </c>
      <c r="F43" s="102">
        <v>433</v>
      </c>
      <c r="G43" s="59">
        <v>433</v>
      </c>
      <c r="H43" s="102">
        <v>433</v>
      </c>
      <c r="I43" s="102">
        <v>433</v>
      </c>
      <c r="J43" s="59">
        <v>433</v>
      </c>
      <c r="K43" s="102">
        <v>433</v>
      </c>
      <c r="L43" s="102">
        <v>433</v>
      </c>
      <c r="M43" s="59">
        <v>448</v>
      </c>
      <c r="N43" s="102">
        <v>465</v>
      </c>
      <c r="O43" s="102">
        <v>483</v>
      </c>
      <c r="P43" s="59">
        <v>513</v>
      </c>
      <c r="Q43" s="10"/>
      <c r="S43" s="31"/>
    </row>
    <row r="44" spans="1:20" ht="18" customHeight="1" x14ac:dyDescent="0.35">
      <c r="B44" s="10"/>
      <c r="C44" s="54"/>
      <c r="D44" s="54"/>
      <c r="E44" s="54"/>
      <c r="F44" s="54"/>
      <c r="G44" s="54"/>
      <c r="H44" s="54"/>
      <c r="I44" s="54"/>
      <c r="J44" s="54"/>
      <c r="K44" s="54"/>
      <c r="L44" s="54"/>
      <c r="M44" s="54"/>
      <c r="N44" s="54"/>
      <c r="O44" s="54"/>
      <c r="P44" s="54"/>
      <c r="Q44" s="10"/>
      <c r="S44" s="31"/>
    </row>
    <row r="45" spans="1:20" s="26" customFormat="1" ht="18" customHeight="1" collapsed="1" x14ac:dyDescent="0.3">
      <c r="A45" s="2"/>
      <c r="B45" s="10"/>
      <c r="C45" s="46" t="s">
        <v>121</v>
      </c>
      <c r="D45" s="92" t="s">
        <v>155</v>
      </c>
      <c r="E45" s="92" t="s">
        <v>156</v>
      </c>
      <c r="F45" s="92" t="s">
        <v>162</v>
      </c>
      <c r="G45" s="92" t="s">
        <v>150</v>
      </c>
      <c r="H45" s="92" t="s">
        <v>151</v>
      </c>
      <c r="I45" s="92" t="s">
        <v>152</v>
      </c>
      <c r="J45" s="92" t="s">
        <v>115</v>
      </c>
      <c r="K45" s="92" t="s">
        <v>116</v>
      </c>
      <c r="L45" s="92" t="s">
        <v>117</v>
      </c>
      <c r="M45" s="92" t="s">
        <v>110</v>
      </c>
      <c r="N45" s="92" t="s">
        <v>111</v>
      </c>
      <c r="O45" s="92" t="s">
        <v>112</v>
      </c>
      <c r="P45" s="92" t="s">
        <v>104</v>
      </c>
      <c r="Q45" s="10"/>
      <c r="S45" s="33"/>
    </row>
    <row r="46" spans="1:20" s="26" customFormat="1" ht="18" customHeight="1" x14ac:dyDescent="0.3">
      <c r="A46" s="2"/>
      <c r="B46" s="10"/>
      <c r="C46" s="47" t="s">
        <v>49</v>
      </c>
      <c r="D46" s="48">
        <v>0</v>
      </c>
      <c r="E46" s="48">
        <v>4.2</v>
      </c>
      <c r="F46" s="48">
        <v>0</v>
      </c>
      <c r="G46" s="48">
        <v>0</v>
      </c>
      <c r="H46" s="48">
        <v>0</v>
      </c>
      <c r="I46" s="48">
        <v>0</v>
      </c>
      <c r="J46" s="48">
        <v>0</v>
      </c>
      <c r="K46" s="48">
        <v>0</v>
      </c>
      <c r="L46" s="48">
        <v>6.8</v>
      </c>
      <c r="M46" s="48">
        <v>0</v>
      </c>
      <c r="N46" s="48">
        <v>18.399999999999999</v>
      </c>
      <c r="O46" s="48">
        <v>0</v>
      </c>
      <c r="P46" s="48">
        <v>0</v>
      </c>
      <c r="Q46" s="10"/>
      <c r="S46" s="33"/>
      <c r="T46" s="2"/>
    </row>
    <row r="47" spans="1:20" s="26" customFormat="1" ht="18" customHeight="1" x14ac:dyDescent="0.3">
      <c r="A47" s="2"/>
      <c r="B47" s="10"/>
      <c r="C47" s="47" t="s">
        <v>50</v>
      </c>
      <c r="D47" s="48">
        <v>3.3</v>
      </c>
      <c r="E47" s="48">
        <v>9.6</v>
      </c>
      <c r="F47" s="48">
        <v>0</v>
      </c>
      <c r="G47" s="48">
        <v>0</v>
      </c>
      <c r="H47" s="48">
        <v>0</v>
      </c>
      <c r="I47" s="48">
        <v>0.1</v>
      </c>
      <c r="J47" s="48">
        <v>0.2</v>
      </c>
      <c r="K47" s="48">
        <v>14</v>
      </c>
      <c r="L47" s="48">
        <v>21.9</v>
      </c>
      <c r="M47" s="48">
        <v>13.4</v>
      </c>
      <c r="N47" s="48">
        <v>7.8</v>
      </c>
      <c r="O47" s="48">
        <v>0</v>
      </c>
      <c r="P47" s="48">
        <v>0</v>
      </c>
      <c r="Q47" s="10"/>
      <c r="S47" s="33"/>
      <c r="T47" s="2"/>
    </row>
    <row r="48" spans="1:20" s="26" customFormat="1" ht="18" customHeight="1" x14ac:dyDescent="0.3">
      <c r="A48" s="2"/>
      <c r="B48" s="10"/>
      <c r="C48" s="60" t="s">
        <v>108</v>
      </c>
      <c r="D48" s="50">
        <v>3.3</v>
      </c>
      <c r="E48" s="50">
        <v>13.8</v>
      </c>
      <c r="F48" s="50">
        <v>0</v>
      </c>
      <c r="G48" s="50">
        <v>0</v>
      </c>
      <c r="H48" s="50">
        <v>0</v>
      </c>
      <c r="I48" s="50">
        <v>0.1</v>
      </c>
      <c r="J48" s="50">
        <v>0.2</v>
      </c>
      <c r="K48" s="50">
        <v>14</v>
      </c>
      <c r="L48" s="50">
        <v>28.8</v>
      </c>
      <c r="M48" s="50">
        <v>13.4</v>
      </c>
      <c r="N48" s="50">
        <v>26.3</v>
      </c>
      <c r="O48" s="50">
        <v>0</v>
      </c>
      <c r="P48" s="50">
        <v>0</v>
      </c>
      <c r="Q48" s="10"/>
      <c r="S48" s="33"/>
      <c r="T48" s="2"/>
    </row>
    <row r="49" spans="1:17" ht="20.149999999999999" customHeight="1" x14ac:dyDescent="0.3">
      <c r="B49" s="10"/>
      <c r="C49" s="103" t="s">
        <v>37</v>
      </c>
      <c r="D49" s="29"/>
      <c r="E49" s="28"/>
      <c r="F49" s="28"/>
      <c r="G49" s="29"/>
      <c r="H49" s="28"/>
      <c r="I49" s="28"/>
      <c r="J49" s="29"/>
      <c r="K49" s="28"/>
      <c r="L49" s="28"/>
      <c r="M49" s="28"/>
      <c r="N49" s="28"/>
      <c r="O49" s="28"/>
      <c r="P49" s="28"/>
      <c r="Q49" s="10"/>
    </row>
    <row r="50" spans="1:17" s="26" customFormat="1" ht="14.25" customHeight="1" x14ac:dyDescent="0.3">
      <c r="A50" s="2"/>
      <c r="B50" s="10"/>
      <c r="C50" s="27"/>
      <c r="D50" s="25"/>
      <c r="E50" s="25"/>
      <c r="F50" s="25"/>
      <c r="G50" s="25"/>
      <c r="H50" s="25"/>
      <c r="I50" s="25"/>
      <c r="J50" s="25"/>
      <c r="K50" s="25"/>
      <c r="L50" s="25"/>
      <c r="M50" s="25"/>
      <c r="N50" s="25"/>
      <c r="O50" s="25"/>
      <c r="P50" s="25"/>
      <c r="Q50" s="10"/>
    </row>
    <row r="51" spans="1:17" x14ac:dyDescent="0.3">
      <c r="B51" s="10"/>
      <c r="Q51" s="10"/>
    </row>
    <row r="52" spans="1:17" x14ac:dyDescent="0.3">
      <c r="B52" s="10"/>
      <c r="Q52" s="10"/>
    </row>
  </sheetData>
  <printOptions horizontalCentered="1"/>
  <pageMargins left="0.1" right="0.1" top="0.1" bottom="0.1" header="0.1" footer="0.1"/>
  <pageSetup scale="54" orientation="landscape" cellComments="asDisplayed" r:id="rId1"/>
  <headerFooter>
    <oddHeader>&amp;R&amp;G&amp;K00+000   __</oddHeader>
    <oddFooter>&amp;R&amp;P</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8E2CBC-4E5D-40F7-8999-005B319C877E}">
  <sheetPr>
    <tabColor rgb="FF00B0F0"/>
    <pageSetUpPr fitToPage="1"/>
  </sheetPr>
  <dimension ref="A1:BI47"/>
  <sheetViews>
    <sheetView showGridLines="0" showWhiteSpace="0" view="pageBreakPreview" zoomScale="70" zoomScaleNormal="112" zoomScaleSheetLayoutView="70" zoomScalePageLayoutView="60" workbookViewId="0"/>
  </sheetViews>
  <sheetFormatPr defaultColWidth="9.26953125" defaultRowHeight="14" x14ac:dyDescent="0.3"/>
  <cols>
    <col min="1" max="1" width="9.26953125" style="2"/>
    <col min="2" max="2" width="2.7265625" style="2" customWidth="1"/>
    <col min="3" max="3" width="60.81640625" style="2" customWidth="1"/>
    <col min="4" max="4" width="9.7265625" style="3" customWidth="1"/>
    <col min="5" max="5" width="11.26953125" style="2" customWidth="1"/>
    <col min="6" max="6" width="9.7265625" style="2" customWidth="1"/>
    <col min="7" max="7" width="11.26953125" style="2" customWidth="1"/>
    <col min="8" max="8" width="9.7265625" style="2" customWidth="1"/>
    <col min="9" max="9" width="11.26953125" style="2" customWidth="1"/>
    <col min="10" max="10" width="9.7265625" style="2" customWidth="1"/>
    <col min="11" max="11" width="11.26953125" style="2" customWidth="1"/>
    <col min="12" max="12" width="9.7265625" style="2" customWidth="1"/>
    <col min="13" max="13" width="11.26953125" style="2" customWidth="1"/>
    <col min="14" max="14" width="9.7265625" style="2" customWidth="1"/>
    <col min="15" max="15" width="11.26953125" style="2" customWidth="1"/>
    <col min="16" max="16" width="9.7265625" style="2" customWidth="1"/>
    <col min="17" max="17" width="11.26953125" style="2" customWidth="1"/>
    <col min="18" max="18" width="9.7265625" style="2" customWidth="1"/>
    <col min="19" max="19" width="11.26953125" style="2" customWidth="1"/>
    <col min="20" max="20" width="9.7265625" style="2" customWidth="1"/>
    <col min="21" max="21" width="11.26953125" style="2" customWidth="1"/>
    <col min="22" max="22" width="2.7265625" style="2" customWidth="1"/>
    <col min="23" max="23" width="9.26953125" style="2"/>
    <col min="24" max="24" width="9.54296875" style="2" bestFit="1" customWidth="1"/>
    <col min="25" max="25" width="13.1796875" style="2" bestFit="1" customWidth="1"/>
    <col min="26" max="53" width="8.54296875" style="2" customWidth="1"/>
    <col min="54" max="54" width="9.26953125" style="2"/>
    <col min="55" max="55" width="2.54296875" style="2" customWidth="1"/>
    <col min="56" max="56" width="9.26953125" style="2"/>
    <col min="57" max="57" width="2.54296875" style="2" customWidth="1"/>
    <col min="58" max="58" width="9.26953125" style="2"/>
    <col min="59" max="59" width="2.54296875" style="2" customWidth="1"/>
    <col min="60" max="60" width="9.26953125" style="2" customWidth="1"/>
    <col min="61" max="16384" width="9.26953125" style="2"/>
  </cols>
  <sheetData>
    <row r="1" spans="1:61" ht="10" customHeight="1" x14ac:dyDescent="0.3">
      <c r="A1" s="3"/>
      <c r="C1" s="3"/>
    </row>
    <row r="2" spans="1:61" ht="10" customHeight="1" x14ac:dyDescent="0.3">
      <c r="B2" s="3"/>
      <c r="C2" s="3"/>
      <c r="E2" s="3"/>
      <c r="F2" s="3"/>
      <c r="G2" s="3"/>
      <c r="H2" s="3"/>
      <c r="I2" s="3"/>
      <c r="J2" s="3"/>
      <c r="K2" s="3"/>
      <c r="L2" s="3"/>
      <c r="M2" s="3"/>
      <c r="N2" s="3"/>
      <c r="O2" s="3"/>
      <c r="P2" s="3"/>
      <c r="Q2" s="3"/>
      <c r="R2" s="3"/>
      <c r="S2" s="3"/>
      <c r="T2" s="3"/>
      <c r="U2" s="3"/>
    </row>
    <row r="3" spans="1:61" s="4" customFormat="1" ht="18" customHeight="1" x14ac:dyDescent="0.35">
      <c r="B3" s="5"/>
      <c r="C3" s="128" t="s">
        <v>132</v>
      </c>
      <c r="D3" s="6"/>
      <c r="E3" s="6"/>
      <c r="F3" s="6"/>
      <c r="G3" s="6"/>
      <c r="H3" s="6"/>
      <c r="I3" s="6"/>
      <c r="J3" s="6"/>
      <c r="K3" s="6"/>
      <c r="L3" s="6"/>
      <c r="M3" s="6"/>
      <c r="N3" s="6"/>
      <c r="O3" s="6"/>
      <c r="P3" s="6"/>
      <c r="Q3" s="6"/>
      <c r="R3" s="6"/>
      <c r="S3" s="6"/>
      <c r="T3" s="6"/>
      <c r="U3" s="6"/>
    </row>
    <row r="4" spans="1:61" ht="16" customHeight="1" x14ac:dyDescent="0.3">
      <c r="B4" s="3"/>
      <c r="C4" s="15" t="s">
        <v>153</v>
      </c>
      <c r="D4" s="12"/>
      <c r="E4" s="12"/>
      <c r="F4" s="12"/>
      <c r="G4" s="12"/>
      <c r="H4" s="12"/>
      <c r="I4" s="12"/>
      <c r="J4" s="12"/>
      <c r="K4" s="12"/>
      <c r="L4" s="12"/>
      <c r="M4" s="12"/>
      <c r="N4" s="12"/>
      <c r="O4" s="12"/>
      <c r="P4" s="12"/>
      <c r="Q4" s="12"/>
      <c r="R4" s="12"/>
      <c r="S4" s="12"/>
      <c r="T4" s="12"/>
      <c r="U4" s="12"/>
    </row>
    <row r="5" spans="1:61" ht="16" customHeight="1" x14ac:dyDescent="0.3">
      <c r="B5" s="3"/>
      <c r="C5" s="10"/>
      <c r="D5" s="12"/>
      <c r="E5" s="12"/>
      <c r="F5" s="12"/>
      <c r="G5" s="12"/>
      <c r="H5" s="12"/>
      <c r="I5" s="12"/>
      <c r="J5" s="12"/>
      <c r="K5" s="12"/>
      <c r="L5" s="12"/>
      <c r="M5" s="12"/>
      <c r="N5" s="12"/>
      <c r="O5" s="12"/>
      <c r="P5" s="12"/>
      <c r="Q5" s="12"/>
      <c r="R5" s="12"/>
      <c r="S5" s="12"/>
      <c r="T5" s="12"/>
      <c r="U5" s="12"/>
    </row>
    <row r="6" spans="1:61" s="10" customFormat="1" ht="18" customHeight="1" x14ac:dyDescent="0.3">
      <c r="A6" s="2"/>
      <c r="B6" s="7"/>
      <c r="C6" s="39"/>
      <c r="D6" s="197" t="s">
        <v>154</v>
      </c>
      <c r="E6" s="198"/>
      <c r="F6" s="197" t="s">
        <v>149</v>
      </c>
      <c r="G6" s="198"/>
      <c r="H6" s="197" t="s">
        <v>114</v>
      </c>
      <c r="I6" s="198"/>
      <c r="J6" s="197" t="s">
        <v>109</v>
      </c>
      <c r="K6" s="198"/>
      <c r="L6" s="197" t="s">
        <v>103</v>
      </c>
      <c r="M6" s="198"/>
      <c r="N6" s="197" t="s">
        <v>102</v>
      </c>
      <c r="O6" s="198"/>
      <c r="P6" s="197" t="s">
        <v>91</v>
      </c>
      <c r="Q6" s="198"/>
      <c r="R6" s="197" t="s">
        <v>89</v>
      </c>
      <c r="S6" s="198"/>
      <c r="T6" s="197" t="s">
        <v>88</v>
      </c>
      <c r="U6" s="199"/>
    </row>
    <row r="7" spans="1:61" s="10" customFormat="1" ht="33" x14ac:dyDescent="0.3">
      <c r="A7" s="2"/>
      <c r="B7" s="7"/>
      <c r="C7" s="61" t="s">
        <v>127</v>
      </c>
      <c r="D7" s="174"/>
      <c r="E7" s="174">
        <v>1890</v>
      </c>
      <c r="F7" s="174"/>
      <c r="G7" s="174">
        <v>1737</v>
      </c>
      <c r="H7" s="174"/>
      <c r="I7" s="174">
        <v>1638</v>
      </c>
      <c r="J7" s="174"/>
      <c r="K7" s="174">
        <v>1537</v>
      </c>
      <c r="L7" s="174"/>
      <c r="M7" s="174">
        <v>1428</v>
      </c>
      <c r="N7" s="174"/>
      <c r="O7" s="174">
        <v>1354</v>
      </c>
      <c r="P7" s="174"/>
      <c r="Q7" s="174">
        <v>1290</v>
      </c>
      <c r="R7" s="174"/>
      <c r="S7" s="174">
        <v>1231</v>
      </c>
      <c r="T7" s="174"/>
      <c r="U7" s="174">
        <v>1186</v>
      </c>
      <c r="X7" s="34"/>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8" customHeight="1" x14ac:dyDescent="0.3">
      <c r="A8" s="2"/>
      <c r="B8" s="7"/>
      <c r="C8" s="61"/>
      <c r="D8" s="57"/>
      <c r="E8" s="57"/>
      <c r="F8" s="57"/>
      <c r="G8" s="57"/>
      <c r="H8" s="57"/>
      <c r="I8" s="57"/>
      <c r="J8" s="57"/>
      <c r="K8" s="57"/>
      <c r="L8" s="57"/>
      <c r="M8" s="57"/>
      <c r="N8" s="57"/>
      <c r="O8" s="57"/>
      <c r="P8" s="57"/>
      <c r="Q8" s="57"/>
      <c r="R8" s="57"/>
      <c r="S8" s="57"/>
      <c r="T8" s="57"/>
      <c r="U8" s="57"/>
      <c r="X8" s="34"/>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8" customHeight="1" x14ac:dyDescent="0.3">
      <c r="A9" s="2"/>
      <c r="B9" s="7"/>
      <c r="C9" s="61" t="s">
        <v>133</v>
      </c>
      <c r="D9" s="57"/>
      <c r="E9" s="57"/>
      <c r="F9" s="57"/>
      <c r="G9" s="57"/>
      <c r="H9" s="57"/>
      <c r="I9" s="57"/>
      <c r="J9" s="57"/>
      <c r="K9" s="57"/>
      <c r="L9" s="57"/>
      <c r="M9" s="57"/>
      <c r="N9" s="57"/>
      <c r="O9" s="57"/>
      <c r="P9" s="57"/>
      <c r="Q9" s="57"/>
      <c r="R9" s="57"/>
      <c r="S9" s="57"/>
      <c r="T9" s="57"/>
      <c r="U9" s="57"/>
      <c r="X9" s="34"/>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18" customHeight="1" x14ac:dyDescent="0.3">
      <c r="A10" s="2"/>
      <c r="B10" s="7"/>
      <c r="C10" s="47" t="s">
        <v>62</v>
      </c>
      <c r="D10" s="175"/>
      <c r="E10" s="175">
        <v>7.7</v>
      </c>
      <c r="F10" s="175"/>
      <c r="G10" s="175">
        <v>7.5</v>
      </c>
      <c r="H10" s="175"/>
      <c r="I10" s="175">
        <v>7.4</v>
      </c>
      <c r="J10" s="175"/>
      <c r="K10" s="175">
        <v>7.2</v>
      </c>
      <c r="L10" s="175"/>
      <c r="M10" s="175">
        <v>7.1</v>
      </c>
      <c r="N10" s="175"/>
      <c r="O10" s="175">
        <v>7.1</v>
      </c>
      <c r="P10" s="175"/>
      <c r="Q10" s="175">
        <v>7.1</v>
      </c>
      <c r="R10" s="175"/>
      <c r="S10" s="175">
        <v>7.1</v>
      </c>
      <c r="T10" s="175"/>
      <c r="U10" s="175">
        <v>6.9</v>
      </c>
      <c r="X10" s="34"/>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3">
      <c r="A11" s="2"/>
      <c r="B11" s="7"/>
      <c r="C11" s="47" t="s">
        <v>7</v>
      </c>
      <c r="D11" s="175"/>
      <c r="E11" s="175">
        <v>6.6</v>
      </c>
      <c r="F11" s="175"/>
      <c r="G11" s="175">
        <v>6.7</v>
      </c>
      <c r="H11" s="175"/>
      <c r="I11" s="175">
        <v>6.9</v>
      </c>
      <c r="J11" s="175"/>
      <c r="K11" s="175">
        <v>7</v>
      </c>
      <c r="L11" s="175"/>
      <c r="M11" s="175">
        <v>7.1</v>
      </c>
      <c r="N11" s="175"/>
      <c r="O11" s="175">
        <v>7.1</v>
      </c>
      <c r="P11" s="175"/>
      <c r="Q11" s="175">
        <v>7.1</v>
      </c>
      <c r="R11" s="175"/>
      <c r="S11" s="175">
        <v>7.1</v>
      </c>
      <c r="T11" s="175"/>
      <c r="U11" s="175">
        <v>7</v>
      </c>
      <c r="X11" s="34"/>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3">
      <c r="A12" s="2"/>
      <c r="B12" s="7"/>
      <c r="C12" s="47" t="s">
        <v>8</v>
      </c>
      <c r="D12" s="175"/>
      <c r="E12" s="175">
        <v>3.2</v>
      </c>
      <c r="F12" s="175"/>
      <c r="G12" s="175">
        <v>3.3</v>
      </c>
      <c r="H12" s="175"/>
      <c r="I12" s="175">
        <v>3.4</v>
      </c>
      <c r="J12" s="175"/>
      <c r="K12" s="175">
        <v>3.6</v>
      </c>
      <c r="L12" s="175"/>
      <c r="M12" s="175">
        <v>3.8</v>
      </c>
      <c r="N12" s="175"/>
      <c r="O12" s="175">
        <v>3.9</v>
      </c>
      <c r="P12" s="175"/>
      <c r="Q12" s="175">
        <v>4</v>
      </c>
      <c r="R12" s="175"/>
      <c r="S12" s="175">
        <v>4.0999999999999996</v>
      </c>
      <c r="T12" s="175"/>
      <c r="U12" s="175">
        <v>4.2</v>
      </c>
      <c r="X12" s="37"/>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3">
      <c r="A13" s="2"/>
      <c r="B13" s="7"/>
      <c r="C13" s="47" t="s">
        <v>56</v>
      </c>
      <c r="D13" s="175"/>
      <c r="E13" s="175">
        <v>8.8000000000000007</v>
      </c>
      <c r="F13" s="175"/>
      <c r="G13" s="175">
        <v>9.1999999999999993</v>
      </c>
      <c r="H13" s="175"/>
      <c r="I13" s="175">
        <v>9.4</v>
      </c>
      <c r="J13" s="175"/>
      <c r="K13" s="175">
        <v>9.8000000000000007</v>
      </c>
      <c r="L13" s="175"/>
      <c r="M13" s="175">
        <v>10.4</v>
      </c>
      <c r="N13" s="175"/>
      <c r="O13" s="175">
        <v>11</v>
      </c>
      <c r="P13" s="175"/>
      <c r="Q13" s="175">
        <v>11.8</v>
      </c>
      <c r="R13" s="175"/>
      <c r="S13" s="175">
        <v>12.9</v>
      </c>
      <c r="T13" s="175"/>
      <c r="U13" s="175">
        <v>13.9</v>
      </c>
      <c r="X13" s="34"/>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3">
      <c r="A14" s="2"/>
      <c r="B14" s="7"/>
      <c r="C14" s="47" t="s">
        <v>57</v>
      </c>
      <c r="D14" s="175"/>
      <c r="E14" s="175">
        <v>0.5</v>
      </c>
      <c r="F14" s="175"/>
      <c r="G14" s="175">
        <v>0.6</v>
      </c>
      <c r="H14" s="175"/>
      <c r="I14" s="175">
        <v>0.6</v>
      </c>
      <c r="J14" s="175"/>
      <c r="K14" s="175">
        <v>0.7</v>
      </c>
      <c r="L14" s="175"/>
      <c r="M14" s="175">
        <v>0.8</v>
      </c>
      <c r="N14" s="175"/>
      <c r="O14" s="175">
        <v>0.8</v>
      </c>
      <c r="P14" s="175"/>
      <c r="Q14" s="175">
        <v>0.8</v>
      </c>
      <c r="R14" s="175"/>
      <c r="S14" s="175">
        <v>0.8</v>
      </c>
      <c r="T14" s="175"/>
      <c r="U14" s="175">
        <v>0.8</v>
      </c>
      <c r="X14" s="34"/>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3">
      <c r="A15" s="2"/>
      <c r="B15" s="7"/>
      <c r="C15" s="47" t="s">
        <v>27</v>
      </c>
      <c r="D15" s="176"/>
      <c r="E15" s="176">
        <v>1</v>
      </c>
      <c r="F15" s="176"/>
      <c r="G15" s="176">
        <v>1</v>
      </c>
      <c r="H15" s="176"/>
      <c r="I15" s="176">
        <v>0.8</v>
      </c>
      <c r="J15" s="176"/>
      <c r="K15" s="176">
        <v>0.8</v>
      </c>
      <c r="L15" s="176"/>
      <c r="M15" s="176">
        <v>0.9</v>
      </c>
      <c r="N15" s="176"/>
      <c r="O15" s="176">
        <v>0.8</v>
      </c>
      <c r="P15" s="176"/>
      <c r="Q15" s="176">
        <v>0.8</v>
      </c>
      <c r="R15" s="176"/>
      <c r="S15" s="176">
        <v>0.8</v>
      </c>
      <c r="T15" s="176"/>
      <c r="U15" s="176">
        <v>0.8</v>
      </c>
      <c r="X15" s="34"/>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3">
      <c r="A16" s="2"/>
      <c r="B16" s="7"/>
      <c r="C16" s="61" t="s">
        <v>134</v>
      </c>
      <c r="D16" s="177"/>
      <c r="E16" s="177">
        <v>27.8</v>
      </c>
      <c r="F16" s="177"/>
      <c r="G16" s="177">
        <v>28.3</v>
      </c>
      <c r="H16" s="177"/>
      <c r="I16" s="177">
        <v>28.500000000000004</v>
      </c>
      <c r="J16" s="177"/>
      <c r="K16" s="177">
        <v>29.1</v>
      </c>
      <c r="L16" s="177"/>
      <c r="M16" s="177">
        <v>30.099999999999998</v>
      </c>
      <c r="N16" s="177"/>
      <c r="O16" s="177">
        <v>30.7</v>
      </c>
      <c r="P16" s="177"/>
      <c r="Q16" s="177">
        <v>31.6</v>
      </c>
      <c r="R16" s="177"/>
      <c r="S16" s="177">
        <v>32.799999999999997</v>
      </c>
      <c r="T16" s="177"/>
      <c r="U16" s="177">
        <v>33.6</v>
      </c>
      <c r="X16" s="34"/>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3">
      <c r="A17" s="2"/>
      <c r="B17" s="7"/>
      <c r="C17" s="47"/>
      <c r="D17" s="178"/>
      <c r="E17" s="178"/>
      <c r="F17" s="178"/>
      <c r="G17" s="178"/>
      <c r="H17" s="178"/>
      <c r="I17" s="178"/>
      <c r="J17" s="178"/>
      <c r="K17" s="178"/>
      <c r="L17" s="178"/>
      <c r="M17" s="178"/>
      <c r="N17" s="178"/>
      <c r="O17" s="178"/>
      <c r="P17" s="178"/>
      <c r="Q17" s="178"/>
      <c r="R17" s="178"/>
      <c r="S17" s="178"/>
      <c r="T17" s="178"/>
      <c r="U17" s="178"/>
      <c r="X17" s="37"/>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8" customHeight="1" x14ac:dyDescent="0.3">
      <c r="A18" s="2"/>
      <c r="B18" s="7"/>
      <c r="C18" s="61" t="s">
        <v>135</v>
      </c>
      <c r="D18" s="178"/>
      <c r="E18" s="178"/>
      <c r="F18" s="178"/>
      <c r="G18" s="178"/>
      <c r="H18" s="178"/>
      <c r="I18" s="178"/>
      <c r="J18" s="178"/>
      <c r="K18" s="178"/>
      <c r="L18" s="178"/>
      <c r="M18" s="178"/>
      <c r="N18" s="178"/>
      <c r="O18" s="178"/>
      <c r="P18" s="178"/>
      <c r="Q18" s="178"/>
      <c r="R18" s="178"/>
      <c r="S18" s="178"/>
      <c r="T18" s="178"/>
      <c r="U18" s="178"/>
      <c r="X18" s="34"/>
      <c r="Y18" s="2"/>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6.5" x14ac:dyDescent="0.3">
      <c r="A19" s="2"/>
      <c r="B19" s="7"/>
      <c r="C19" s="47" t="s">
        <v>32</v>
      </c>
      <c r="D19" s="175"/>
      <c r="E19" s="175">
        <v>9.1999999999999993</v>
      </c>
      <c r="F19" s="175"/>
      <c r="G19" s="175">
        <v>9.3000000000000007</v>
      </c>
      <c r="H19" s="175"/>
      <c r="I19" s="175">
        <v>9.6</v>
      </c>
      <c r="J19" s="175"/>
      <c r="K19" s="175">
        <v>9.9</v>
      </c>
      <c r="L19" s="175"/>
      <c r="M19" s="175">
        <v>10.199999999999999</v>
      </c>
      <c r="N19" s="175"/>
      <c r="O19" s="175">
        <v>10.6</v>
      </c>
      <c r="P19" s="175"/>
      <c r="Q19" s="175">
        <v>10.9</v>
      </c>
      <c r="R19" s="175"/>
      <c r="S19" s="175">
        <v>11.1</v>
      </c>
      <c r="T19" s="175"/>
      <c r="U19" s="175">
        <v>11.2</v>
      </c>
      <c r="X19" s="19"/>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16.5" x14ac:dyDescent="0.35">
      <c r="A20" s="2"/>
      <c r="B20" s="7"/>
      <c r="C20" s="47" t="s">
        <v>46</v>
      </c>
      <c r="D20" s="175"/>
      <c r="E20" s="175">
        <v>3.7</v>
      </c>
      <c r="F20" s="175"/>
      <c r="G20" s="175">
        <v>3.8</v>
      </c>
      <c r="H20" s="175"/>
      <c r="I20" s="175">
        <v>4</v>
      </c>
      <c r="J20" s="175"/>
      <c r="K20" s="175">
        <v>4.0999999999999996</v>
      </c>
      <c r="L20" s="175"/>
      <c r="M20" s="175">
        <v>4.2</v>
      </c>
      <c r="N20" s="175"/>
      <c r="O20" s="175">
        <v>4.0999999999999996</v>
      </c>
      <c r="P20" s="175"/>
      <c r="Q20" s="175">
        <v>4</v>
      </c>
      <c r="R20" s="175"/>
      <c r="S20" s="175">
        <v>4</v>
      </c>
      <c r="T20" s="175"/>
      <c r="U20" s="175">
        <v>3.6</v>
      </c>
      <c r="V20" s="38"/>
      <c r="W20" s="38"/>
      <c r="X20" s="38"/>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6.5" x14ac:dyDescent="0.3">
      <c r="A21" s="2"/>
      <c r="B21" s="7"/>
      <c r="C21" s="47" t="s">
        <v>47</v>
      </c>
      <c r="D21" s="175"/>
      <c r="E21" s="175">
        <v>0.1</v>
      </c>
      <c r="F21" s="175"/>
      <c r="G21" s="175">
        <v>0.2</v>
      </c>
      <c r="H21" s="175"/>
      <c r="I21" s="175">
        <v>0.2</v>
      </c>
      <c r="J21" s="175"/>
      <c r="K21" s="175">
        <v>0.2</v>
      </c>
      <c r="L21" s="175"/>
      <c r="M21" s="175">
        <v>0.2</v>
      </c>
      <c r="N21" s="175"/>
      <c r="O21" s="175">
        <v>0.2</v>
      </c>
      <c r="P21" s="175"/>
      <c r="Q21" s="175">
        <v>0.2</v>
      </c>
      <c r="R21" s="175"/>
      <c r="S21" s="175">
        <v>0.3</v>
      </c>
      <c r="T21" s="175"/>
      <c r="U21" s="175">
        <v>0.3</v>
      </c>
      <c r="X21" s="34"/>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6.5" x14ac:dyDescent="0.3">
      <c r="A22" s="2"/>
      <c r="B22" s="7"/>
      <c r="C22" s="47" t="s">
        <v>17</v>
      </c>
      <c r="D22" s="175"/>
      <c r="E22" s="175">
        <v>0.4</v>
      </c>
      <c r="F22" s="175"/>
      <c r="G22" s="175">
        <v>0.4</v>
      </c>
      <c r="H22" s="175"/>
      <c r="I22" s="175">
        <v>0.4</v>
      </c>
      <c r="J22" s="175"/>
      <c r="K22" s="175">
        <v>0.5</v>
      </c>
      <c r="L22" s="175"/>
      <c r="M22" s="175">
        <v>0.5</v>
      </c>
      <c r="N22" s="175"/>
      <c r="O22" s="175">
        <v>0.5</v>
      </c>
      <c r="P22" s="175"/>
      <c r="Q22" s="175">
        <v>0.5</v>
      </c>
      <c r="R22" s="175"/>
      <c r="S22" s="175">
        <v>0.5</v>
      </c>
      <c r="T22" s="175"/>
      <c r="U22" s="175">
        <v>0.5</v>
      </c>
      <c r="X22" s="34"/>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6.5" x14ac:dyDescent="0.3">
      <c r="A23" s="2"/>
      <c r="B23" s="7"/>
      <c r="C23" s="47" t="s">
        <v>58</v>
      </c>
      <c r="D23" s="175"/>
      <c r="E23" s="175">
        <v>2</v>
      </c>
      <c r="F23" s="175"/>
      <c r="G23" s="175">
        <v>2.1</v>
      </c>
      <c r="H23" s="175"/>
      <c r="I23" s="175">
        <v>2</v>
      </c>
      <c r="J23" s="175"/>
      <c r="K23" s="175">
        <v>2</v>
      </c>
      <c r="L23" s="175"/>
      <c r="M23" s="175">
        <v>2</v>
      </c>
      <c r="N23" s="175"/>
      <c r="O23" s="175">
        <v>2</v>
      </c>
      <c r="P23" s="175"/>
      <c r="Q23" s="175">
        <v>2</v>
      </c>
      <c r="R23" s="175"/>
      <c r="S23" s="175">
        <v>2</v>
      </c>
      <c r="T23" s="175"/>
      <c r="U23" s="175">
        <v>2</v>
      </c>
      <c r="X23" s="34"/>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6.5" x14ac:dyDescent="0.3">
      <c r="A24" s="2"/>
      <c r="B24" s="7"/>
      <c r="C24" s="47" t="s">
        <v>29</v>
      </c>
      <c r="D24" s="176"/>
      <c r="E24" s="176">
        <v>1</v>
      </c>
      <c r="F24" s="176"/>
      <c r="G24" s="176">
        <v>0.9</v>
      </c>
      <c r="H24" s="176"/>
      <c r="I24" s="176">
        <v>0.9</v>
      </c>
      <c r="J24" s="176"/>
      <c r="K24" s="176">
        <v>0.9</v>
      </c>
      <c r="L24" s="176"/>
      <c r="M24" s="176">
        <v>0.8</v>
      </c>
      <c r="N24" s="176"/>
      <c r="O24" s="176">
        <v>0.9</v>
      </c>
      <c r="P24" s="176"/>
      <c r="Q24" s="176">
        <v>0.9</v>
      </c>
      <c r="R24" s="176"/>
      <c r="S24" s="176">
        <v>0.9</v>
      </c>
      <c r="T24" s="176"/>
      <c r="U24" s="176">
        <v>0.9</v>
      </c>
      <c r="X24" s="34"/>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16.5" x14ac:dyDescent="0.3">
      <c r="A25" s="2"/>
      <c r="B25" s="7"/>
      <c r="C25" s="61" t="s">
        <v>136</v>
      </c>
      <c r="D25" s="177"/>
      <c r="E25" s="177">
        <v>16.399999999999999</v>
      </c>
      <c r="F25" s="177"/>
      <c r="G25" s="177">
        <v>16.7</v>
      </c>
      <c r="H25" s="177"/>
      <c r="I25" s="177">
        <v>17.099999999999998</v>
      </c>
      <c r="J25" s="177"/>
      <c r="K25" s="177">
        <v>17.600000000000001</v>
      </c>
      <c r="L25" s="177"/>
      <c r="M25" s="177">
        <v>17.899999999999999</v>
      </c>
      <c r="N25" s="177"/>
      <c r="O25" s="177">
        <v>18.3</v>
      </c>
      <c r="P25" s="177"/>
      <c r="Q25" s="177">
        <v>18.5</v>
      </c>
      <c r="R25" s="177"/>
      <c r="S25" s="177">
        <v>18.8</v>
      </c>
      <c r="T25" s="177"/>
      <c r="U25" s="177">
        <v>18.5</v>
      </c>
      <c r="X25" s="34"/>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6.5" x14ac:dyDescent="0.3">
      <c r="A26" s="2"/>
      <c r="B26" s="7"/>
      <c r="C26" s="47"/>
      <c r="D26" s="178"/>
      <c r="E26" s="178"/>
      <c r="F26" s="178"/>
      <c r="G26" s="178"/>
      <c r="H26" s="178"/>
      <c r="I26" s="178"/>
      <c r="J26" s="178"/>
      <c r="K26" s="178"/>
      <c r="L26" s="178"/>
      <c r="M26" s="178"/>
      <c r="N26" s="178"/>
      <c r="O26" s="178"/>
      <c r="P26" s="178"/>
      <c r="Q26" s="178"/>
      <c r="R26" s="178"/>
      <c r="S26" s="178"/>
      <c r="T26" s="178"/>
      <c r="U26" s="178"/>
      <c r="X26" s="37"/>
      <c r="Y26" s="2"/>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6.5" x14ac:dyDescent="0.3">
      <c r="A27" s="2"/>
      <c r="B27" s="7"/>
      <c r="C27" s="61" t="s">
        <v>137</v>
      </c>
      <c r="D27" s="179"/>
      <c r="E27" s="179">
        <v>11.400000000000002</v>
      </c>
      <c r="F27" s="179"/>
      <c r="G27" s="179">
        <v>11.600000000000001</v>
      </c>
      <c r="H27" s="179"/>
      <c r="I27" s="179">
        <v>11.4</v>
      </c>
      <c r="J27" s="179"/>
      <c r="K27" s="179">
        <v>11.5</v>
      </c>
      <c r="L27" s="179"/>
      <c r="M27" s="179">
        <v>12.2</v>
      </c>
      <c r="N27" s="179"/>
      <c r="O27" s="179">
        <v>12.4</v>
      </c>
      <c r="P27" s="179"/>
      <c r="Q27" s="179">
        <v>13.1</v>
      </c>
      <c r="R27" s="179"/>
      <c r="S27" s="179">
        <v>14</v>
      </c>
      <c r="T27" s="179"/>
      <c r="U27" s="179">
        <v>15.1</v>
      </c>
      <c r="X27" s="19"/>
      <c r="Z27" s="19"/>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row>
    <row r="28" spans="1:61" s="10" customFormat="1" ht="18" customHeight="1" x14ac:dyDescent="0.3">
      <c r="A28" s="2"/>
      <c r="B28" s="7"/>
      <c r="C28" s="47"/>
      <c r="D28" s="178"/>
      <c r="E28" s="178"/>
      <c r="F28" s="178"/>
      <c r="G28" s="178"/>
      <c r="H28" s="178"/>
      <c r="I28" s="178"/>
      <c r="J28" s="178"/>
      <c r="K28" s="178"/>
      <c r="L28" s="178"/>
      <c r="M28" s="178"/>
      <c r="N28" s="178"/>
      <c r="O28" s="178"/>
      <c r="P28" s="178"/>
      <c r="Q28" s="178"/>
      <c r="R28" s="178"/>
      <c r="S28" s="178"/>
      <c r="T28" s="178"/>
      <c r="U28" s="178"/>
      <c r="X28" s="20"/>
      <c r="Y28" s="21"/>
    </row>
    <row r="29" spans="1:61" s="10" customFormat="1" ht="16.5" x14ac:dyDescent="0.3">
      <c r="A29" s="2"/>
      <c r="B29" s="7"/>
      <c r="C29" s="57" t="s">
        <v>148</v>
      </c>
      <c r="D29" s="46"/>
      <c r="E29" s="46"/>
      <c r="F29" s="46"/>
      <c r="G29" s="46"/>
      <c r="H29" s="46"/>
      <c r="I29" s="46"/>
      <c r="J29" s="46"/>
      <c r="K29" s="46"/>
      <c r="L29" s="46"/>
      <c r="M29" s="46"/>
      <c r="N29" s="46"/>
      <c r="O29" s="46"/>
      <c r="P29" s="46"/>
      <c r="Q29" s="46"/>
      <c r="R29" s="46"/>
      <c r="S29" s="46"/>
      <c r="T29" s="46"/>
      <c r="U29" s="46"/>
      <c r="X29" s="16"/>
      <c r="Y29" s="16"/>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6.5" x14ac:dyDescent="0.35">
      <c r="A30" s="2"/>
      <c r="B30" s="7"/>
      <c r="C30" s="47" t="s">
        <v>65</v>
      </c>
      <c r="D30" s="104"/>
      <c r="E30" s="104">
        <v>32128</v>
      </c>
      <c r="F30" s="104"/>
      <c r="G30" s="104">
        <v>29353</v>
      </c>
      <c r="H30" s="104"/>
      <c r="I30" s="104">
        <v>29493</v>
      </c>
      <c r="J30" s="104"/>
      <c r="K30" s="104">
        <v>28888</v>
      </c>
      <c r="L30" s="104"/>
      <c r="M30" s="104">
        <v>23686</v>
      </c>
      <c r="N30" s="104"/>
      <c r="O30" s="104">
        <v>23462</v>
      </c>
      <c r="P30" s="104"/>
      <c r="Q30" s="104">
        <v>22884</v>
      </c>
      <c r="R30" s="104"/>
      <c r="S30" s="104">
        <v>22660</v>
      </c>
      <c r="T30" s="104"/>
      <c r="U30" s="104">
        <v>22404</v>
      </c>
      <c r="W30" s="17"/>
      <c r="X30" s="34"/>
      <c r="Y30" s="2"/>
      <c r="Z30" s="124"/>
      <c r="AA30" s="36"/>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6.5" x14ac:dyDescent="0.35">
      <c r="A31" s="2"/>
      <c r="B31" s="7"/>
      <c r="C31" s="47" t="s">
        <v>66</v>
      </c>
      <c r="D31" s="104"/>
      <c r="E31" s="104">
        <v>2775</v>
      </c>
      <c r="F31" s="104"/>
      <c r="G31" s="104">
        <v>-140</v>
      </c>
      <c r="H31" s="104"/>
      <c r="I31" s="104">
        <v>605</v>
      </c>
      <c r="J31" s="104"/>
      <c r="K31" s="104">
        <v>5202</v>
      </c>
      <c r="L31" s="104"/>
      <c r="M31" s="104">
        <v>224</v>
      </c>
      <c r="N31" s="104"/>
      <c r="O31" s="104">
        <v>578</v>
      </c>
      <c r="P31" s="104"/>
      <c r="Q31" s="104">
        <v>224</v>
      </c>
      <c r="R31" s="104"/>
      <c r="S31" s="104">
        <v>256</v>
      </c>
      <c r="T31" s="104"/>
      <c r="U31" s="104">
        <v>462</v>
      </c>
      <c r="W31" s="17"/>
      <c r="X31" s="34"/>
      <c r="Y31" s="2"/>
      <c r="Z31" s="35"/>
      <c r="AA31" s="36"/>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35">
      <c r="A32" s="2"/>
      <c r="B32" s="7"/>
      <c r="C32" s="47" t="s">
        <v>75</v>
      </c>
      <c r="D32" s="180"/>
      <c r="E32" s="180">
        <v>11.4</v>
      </c>
      <c r="F32" s="180"/>
      <c r="G32" s="180">
        <v>10.5</v>
      </c>
      <c r="H32" s="180"/>
      <c r="I32" s="180">
        <v>10.4</v>
      </c>
      <c r="J32" s="180"/>
      <c r="K32" s="180">
        <v>10</v>
      </c>
      <c r="L32" s="180"/>
      <c r="M32" s="180">
        <v>8.6999999999999993</v>
      </c>
      <c r="N32" s="180"/>
      <c r="O32" s="180">
        <v>8.6</v>
      </c>
      <c r="P32" s="180"/>
      <c r="Q32" s="180">
        <v>8.4</v>
      </c>
      <c r="R32" s="180"/>
      <c r="S32" s="180">
        <v>8.3000000000000007</v>
      </c>
      <c r="T32" s="180"/>
      <c r="U32" s="180">
        <v>8.1999999999999993</v>
      </c>
      <c r="W32" s="17"/>
      <c r="X32" s="34"/>
      <c r="Y32" s="2"/>
      <c r="Z32" s="35"/>
      <c r="AA32" s="36"/>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35">
      <c r="A33" s="2"/>
      <c r="B33" s="7"/>
      <c r="C33" s="47" t="s">
        <v>118</v>
      </c>
      <c r="D33" s="180"/>
      <c r="E33" s="180">
        <v>104.8</v>
      </c>
      <c r="F33" s="180"/>
      <c r="G33" s="180">
        <v>89.4</v>
      </c>
      <c r="H33" s="180"/>
      <c r="I33" s="180">
        <v>81.8</v>
      </c>
      <c r="J33" s="180"/>
      <c r="K33" s="180">
        <v>76.3</v>
      </c>
      <c r="L33" s="180"/>
      <c r="M33" s="180">
        <v>69.099999999999994</v>
      </c>
      <c r="N33" s="180"/>
      <c r="O33" s="180">
        <v>61.9</v>
      </c>
      <c r="P33" s="180"/>
      <c r="Q33" s="180">
        <v>58.3</v>
      </c>
      <c r="R33" s="180"/>
      <c r="S33" s="180">
        <v>55.1</v>
      </c>
      <c r="T33" s="180"/>
      <c r="U33" s="180">
        <v>53.7</v>
      </c>
      <c r="W33" s="17"/>
      <c r="X33" s="34"/>
      <c r="Y33" s="2"/>
      <c r="Z33" s="125"/>
      <c r="AA33" s="36"/>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35">
      <c r="A34" s="2"/>
      <c r="B34" s="7"/>
      <c r="C34" s="47" t="s">
        <v>119</v>
      </c>
      <c r="D34" s="180"/>
      <c r="E34" s="180">
        <v>32.6</v>
      </c>
      <c r="F34" s="180"/>
      <c r="G34" s="180">
        <v>18.399999999999999</v>
      </c>
      <c r="H34" s="180"/>
      <c r="I34" s="180">
        <v>38.6</v>
      </c>
      <c r="J34" s="180"/>
      <c r="K34" s="180">
        <v>78.7</v>
      </c>
      <c r="L34" s="180"/>
      <c r="M34" s="180">
        <v>25.7</v>
      </c>
      <c r="N34" s="180"/>
      <c r="O34" s="180">
        <v>24.3</v>
      </c>
      <c r="P34" s="180"/>
      <c r="Q34" s="180">
        <v>20.2</v>
      </c>
      <c r="R34" s="180"/>
      <c r="S34" s="180">
        <v>16.899999999999999</v>
      </c>
      <c r="T34" s="180"/>
      <c r="U34" s="180">
        <v>31.2</v>
      </c>
      <c r="W34" s="17"/>
      <c r="X34" s="34"/>
      <c r="Y34" s="2"/>
      <c r="Z34" s="35"/>
      <c r="AA34" s="36"/>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35">
      <c r="A35" s="2"/>
      <c r="B35" s="7"/>
      <c r="C35" s="63"/>
      <c r="D35" s="181"/>
      <c r="E35" s="181"/>
      <c r="F35" s="181"/>
      <c r="G35" s="181"/>
      <c r="H35" s="181"/>
      <c r="I35" s="181"/>
      <c r="J35" s="181"/>
      <c r="K35" s="181"/>
      <c r="L35" s="181"/>
      <c r="M35" s="181"/>
      <c r="N35" s="181"/>
      <c r="O35" s="181"/>
      <c r="P35" s="181"/>
      <c r="Q35" s="181"/>
      <c r="R35" s="181"/>
      <c r="S35" s="181"/>
      <c r="T35" s="181"/>
      <c r="U35" s="181"/>
      <c r="W35" s="17"/>
      <c r="X35" s="34"/>
      <c r="Y35" s="2"/>
      <c r="Z35" s="35"/>
      <c r="AA35" s="36"/>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35">
      <c r="A36" s="2"/>
      <c r="B36" s="7"/>
      <c r="C36" s="47" t="s">
        <v>190</v>
      </c>
      <c r="D36" s="182"/>
      <c r="E36" s="182">
        <v>0.96399999999999997</v>
      </c>
      <c r="F36" s="182"/>
      <c r="G36" s="182">
        <v>0.97599999999999998</v>
      </c>
      <c r="H36" s="182"/>
      <c r="I36" s="182">
        <v>0.98199999999999998</v>
      </c>
      <c r="J36" s="182"/>
      <c r="K36" s="182">
        <v>0.97299999999999998</v>
      </c>
      <c r="L36" s="182"/>
      <c r="M36" s="182">
        <v>0.97</v>
      </c>
      <c r="N36" s="182"/>
      <c r="O36" s="182">
        <v>0.98399999999999999</v>
      </c>
      <c r="P36" s="182"/>
      <c r="Q36" s="182">
        <v>0.97399999999999998</v>
      </c>
      <c r="R36" s="182"/>
      <c r="S36" s="182">
        <v>0.98399999999999999</v>
      </c>
      <c r="T36" s="182"/>
      <c r="U36" s="182">
        <v>0.98799999999999999</v>
      </c>
      <c r="W36" s="17"/>
      <c r="X36" s="34"/>
      <c r="Y36" s="2"/>
      <c r="Z36" s="35"/>
      <c r="AA36" s="36"/>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35">
      <c r="A37" s="2"/>
      <c r="B37" s="7"/>
      <c r="C37" s="63"/>
      <c r="D37" s="180"/>
      <c r="E37" s="180"/>
      <c r="F37" s="180"/>
      <c r="G37" s="180"/>
      <c r="H37" s="180"/>
      <c r="I37" s="180"/>
      <c r="J37" s="180"/>
      <c r="K37" s="180"/>
      <c r="L37" s="180"/>
      <c r="M37" s="180"/>
      <c r="N37" s="180"/>
      <c r="O37" s="180"/>
      <c r="P37" s="180"/>
      <c r="Q37" s="180"/>
      <c r="R37" s="180"/>
      <c r="S37" s="180"/>
      <c r="T37" s="180"/>
      <c r="U37" s="180"/>
      <c r="W37" s="17"/>
      <c r="X37" s="37"/>
      <c r="Y37" s="2"/>
      <c r="Z37" s="126"/>
      <c r="AA37" s="1"/>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0" customFormat="1" ht="18" customHeight="1" x14ac:dyDescent="0.3">
      <c r="A38" s="2"/>
      <c r="B38" s="7"/>
      <c r="C38" s="47" t="s">
        <v>191</v>
      </c>
      <c r="D38" s="104"/>
      <c r="E38" s="104">
        <v>10116</v>
      </c>
      <c r="F38" s="104"/>
      <c r="G38" s="104">
        <v>9389</v>
      </c>
      <c r="H38" s="104"/>
      <c r="I38" s="104">
        <v>9097</v>
      </c>
      <c r="J38" s="104"/>
      <c r="K38" s="104">
        <v>9032</v>
      </c>
      <c r="L38" s="104"/>
      <c r="M38" s="104">
        <v>8773</v>
      </c>
      <c r="N38" s="104"/>
      <c r="O38" s="104">
        <v>8625</v>
      </c>
      <c r="P38" s="104"/>
      <c r="Q38" s="104">
        <v>8240</v>
      </c>
      <c r="R38" s="104"/>
      <c r="S38" s="104">
        <v>8151</v>
      </c>
      <c r="T38" s="104"/>
      <c r="U38" s="104">
        <v>7712</v>
      </c>
      <c r="X38" s="34"/>
      <c r="Y38" s="2"/>
      <c r="Z38" s="19"/>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ht="16.5" x14ac:dyDescent="0.3">
      <c r="C39" s="47"/>
      <c r="D39" s="104"/>
      <c r="E39" s="104"/>
      <c r="F39" s="104"/>
      <c r="G39" s="104"/>
      <c r="H39" s="104"/>
      <c r="I39" s="104"/>
      <c r="J39" s="104"/>
      <c r="K39" s="104"/>
      <c r="L39" s="104"/>
      <c r="M39" s="104"/>
      <c r="N39" s="104"/>
      <c r="O39" s="104"/>
      <c r="P39" s="104"/>
      <c r="Q39" s="104"/>
      <c r="R39" s="104"/>
      <c r="S39" s="104"/>
      <c r="T39" s="104"/>
      <c r="U39" s="104"/>
    </row>
    <row r="40" spans="1:61" ht="16.5" x14ac:dyDescent="0.3">
      <c r="C40" s="57" t="s">
        <v>67</v>
      </c>
      <c r="D40" s="180"/>
      <c r="E40" s="180"/>
      <c r="F40" s="180"/>
      <c r="G40" s="180"/>
      <c r="H40" s="180"/>
      <c r="I40" s="180"/>
      <c r="J40" s="180"/>
      <c r="K40" s="180"/>
      <c r="L40" s="180"/>
      <c r="M40" s="180"/>
      <c r="N40" s="180"/>
      <c r="O40" s="180"/>
      <c r="P40" s="180"/>
      <c r="Q40" s="180"/>
      <c r="R40" s="180"/>
      <c r="S40" s="180"/>
      <c r="T40" s="180"/>
      <c r="U40" s="180"/>
    </row>
    <row r="41" spans="1:61" ht="18.5" x14ac:dyDescent="0.3">
      <c r="C41" s="47" t="s">
        <v>192</v>
      </c>
      <c r="D41" s="180"/>
      <c r="E41" s="180">
        <v>142.19999999999999</v>
      </c>
      <c r="F41" s="180"/>
      <c r="G41" s="180">
        <v>137</v>
      </c>
      <c r="H41" s="180"/>
      <c r="I41" s="180">
        <v>119.5</v>
      </c>
      <c r="J41" s="180"/>
      <c r="K41" s="180">
        <v>165.5</v>
      </c>
      <c r="L41" s="180"/>
      <c r="M41" s="180">
        <v>147.1</v>
      </c>
      <c r="N41" s="180"/>
      <c r="O41" s="180">
        <v>128.9</v>
      </c>
      <c r="P41" s="180"/>
      <c r="Q41" s="180">
        <v>121</v>
      </c>
      <c r="R41" s="180"/>
      <c r="S41" s="180">
        <v>105.9</v>
      </c>
      <c r="T41" s="180"/>
      <c r="U41" s="180">
        <v>95</v>
      </c>
    </row>
    <row r="42" spans="1:61" ht="18.5" x14ac:dyDescent="0.3">
      <c r="C42" s="47" t="s">
        <v>193</v>
      </c>
      <c r="D42" s="180"/>
      <c r="E42" s="180">
        <v>1526.3</v>
      </c>
      <c r="F42" s="180"/>
      <c r="G42" s="180">
        <v>102.8</v>
      </c>
      <c r="H42" s="180"/>
      <c r="I42" s="180">
        <v>95.1</v>
      </c>
      <c r="J42" s="180"/>
      <c r="K42" s="180">
        <v>847.9</v>
      </c>
      <c r="L42" s="180"/>
      <c r="M42" s="180">
        <v>34.1</v>
      </c>
      <c r="N42" s="180"/>
      <c r="O42" s="180">
        <v>115.1</v>
      </c>
      <c r="P42" s="180"/>
      <c r="Q42" s="180">
        <v>10.199999999999999</v>
      </c>
      <c r="R42" s="180"/>
      <c r="S42" s="180">
        <v>92.9</v>
      </c>
      <c r="T42" s="180"/>
      <c r="U42" s="180">
        <v>60.3</v>
      </c>
    </row>
    <row r="43" spans="1:61" ht="16.5" x14ac:dyDescent="0.3">
      <c r="C43" s="46"/>
      <c r="D43" s="180"/>
      <c r="E43" s="180"/>
      <c r="F43" s="180"/>
      <c r="G43" s="180"/>
      <c r="H43" s="180"/>
      <c r="I43" s="180"/>
      <c r="J43" s="180"/>
      <c r="K43" s="180"/>
      <c r="L43" s="180"/>
      <c r="M43" s="180"/>
      <c r="N43" s="180"/>
      <c r="O43" s="180"/>
      <c r="P43" s="180"/>
      <c r="Q43" s="180"/>
      <c r="R43" s="180"/>
      <c r="S43" s="180"/>
      <c r="T43" s="180"/>
      <c r="U43" s="180"/>
    </row>
    <row r="44" spans="1:61" ht="16.5" x14ac:dyDescent="0.3">
      <c r="C44" s="47" t="s">
        <v>68</v>
      </c>
      <c r="D44" s="180"/>
      <c r="E44" s="180">
        <v>0</v>
      </c>
      <c r="F44" s="180"/>
      <c r="G44" s="180">
        <v>0</v>
      </c>
      <c r="H44" s="180"/>
      <c r="I44" s="180">
        <v>100</v>
      </c>
      <c r="J44" s="180"/>
      <c r="K44" s="180">
        <v>100</v>
      </c>
      <c r="L44" s="180"/>
      <c r="M44" s="180">
        <v>0</v>
      </c>
      <c r="N44" s="180"/>
      <c r="O44" s="180">
        <v>0</v>
      </c>
      <c r="P44" s="180"/>
      <c r="Q44" s="180">
        <v>70</v>
      </c>
      <c r="R44" s="180"/>
      <c r="S44" s="180">
        <v>225</v>
      </c>
      <c r="T44" s="180"/>
      <c r="U44" s="180">
        <v>250</v>
      </c>
    </row>
    <row r="45" spans="1:61" ht="16.5" x14ac:dyDescent="0.3">
      <c r="C45" s="47" t="s">
        <v>69</v>
      </c>
      <c r="D45" s="185"/>
      <c r="E45" s="185">
        <v>24</v>
      </c>
      <c r="F45" s="183"/>
      <c r="G45" s="183">
        <v>24</v>
      </c>
      <c r="H45" s="183"/>
      <c r="I45" s="183">
        <v>22.4</v>
      </c>
      <c r="J45" s="183"/>
      <c r="K45" s="183">
        <v>22.5</v>
      </c>
      <c r="L45" s="183"/>
      <c r="M45" s="183">
        <v>22.4</v>
      </c>
      <c r="N45" s="183"/>
      <c r="O45" s="183">
        <v>22.4</v>
      </c>
      <c r="P45" s="183"/>
      <c r="Q45" s="183">
        <v>22.4</v>
      </c>
      <c r="R45" s="183"/>
      <c r="S45" s="183">
        <v>22.7</v>
      </c>
      <c r="T45" s="183"/>
      <c r="U45" s="183">
        <v>22.8</v>
      </c>
    </row>
    <row r="46" spans="1:61" ht="16.5" x14ac:dyDescent="0.3">
      <c r="C46" s="60" t="s">
        <v>70</v>
      </c>
      <c r="D46" s="184"/>
      <c r="E46" s="184">
        <v>24</v>
      </c>
      <c r="F46" s="184"/>
      <c r="G46" s="184">
        <v>24</v>
      </c>
      <c r="H46" s="184"/>
      <c r="I46" s="184">
        <v>122.4</v>
      </c>
      <c r="J46" s="184"/>
      <c r="K46" s="184">
        <v>122.5</v>
      </c>
      <c r="L46" s="184"/>
      <c r="M46" s="184">
        <v>22.4</v>
      </c>
      <c r="N46" s="184"/>
      <c r="O46" s="184">
        <v>22.4</v>
      </c>
      <c r="P46" s="184"/>
      <c r="Q46" s="184">
        <v>92.4</v>
      </c>
      <c r="R46" s="184"/>
      <c r="S46" s="184">
        <v>247.7</v>
      </c>
      <c r="T46" s="184"/>
      <c r="U46" s="184">
        <v>272.8</v>
      </c>
    </row>
    <row r="47" spans="1:61" ht="20.149999999999999" customHeight="1" x14ac:dyDescent="0.3">
      <c r="C47" s="103" t="s">
        <v>145</v>
      </c>
    </row>
  </sheetData>
  <mergeCells count="9">
    <mergeCell ref="P6:Q6"/>
    <mergeCell ref="R6:S6"/>
    <mergeCell ref="T6:U6"/>
    <mergeCell ref="D6:E6"/>
    <mergeCell ref="F6:G6"/>
    <mergeCell ref="H6:I6"/>
    <mergeCell ref="J6:K6"/>
    <mergeCell ref="L6:M6"/>
    <mergeCell ref="N6:O6"/>
  </mergeCells>
  <printOptions horizontalCentered="1"/>
  <pageMargins left="0.1" right="0.1" top="0.1" bottom="0.1" header="0.1" footer="0.1"/>
  <pageSetup scale="54" orientation="landscape" cellComments="asDisplayed" r:id="rId1"/>
  <headerFooter>
    <oddHeader>&amp;R&amp;G&amp;K00+000   __</oddHeader>
    <oddFooter>&amp;R&amp;P</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37355-ED6A-497B-B5EE-A631E016EF50}">
  <sheetPr>
    <tabColor rgb="FF00B0F0"/>
    <pageSetUpPr fitToPage="1"/>
  </sheetPr>
  <dimension ref="A1:BI51"/>
  <sheetViews>
    <sheetView showGridLines="0" showWhiteSpace="0" view="pageBreakPreview" zoomScale="90" zoomScaleNormal="112" zoomScaleSheetLayoutView="90" zoomScalePageLayoutView="60" workbookViewId="0"/>
  </sheetViews>
  <sheetFormatPr defaultColWidth="9.26953125" defaultRowHeight="14" x14ac:dyDescent="0.3"/>
  <cols>
    <col min="1" max="1" width="9.26953125" style="2"/>
    <col min="2" max="2" width="2.7265625" style="2" customWidth="1"/>
    <col min="3" max="3" width="60.81640625" style="2" customWidth="1"/>
    <col min="4" max="4" width="9.7265625" style="3" customWidth="1"/>
    <col min="5" max="5" width="11.26953125" style="2" customWidth="1"/>
    <col min="6" max="6" width="9.7265625" style="2" customWidth="1"/>
    <col min="7" max="7" width="11.26953125" style="2" customWidth="1"/>
    <col min="8" max="8" width="9.7265625" style="2" customWidth="1"/>
    <col min="9" max="9" width="11.26953125" style="2" customWidth="1"/>
    <col min="10" max="10" width="9.7265625" style="2" customWidth="1"/>
    <col min="11" max="11" width="11.26953125" style="2" customWidth="1"/>
    <col min="12" max="12" width="9.7265625" style="2" customWidth="1"/>
    <col min="13" max="13" width="11.26953125" style="2" customWidth="1"/>
    <col min="14" max="14" width="9.7265625" style="2" customWidth="1"/>
    <col min="15" max="15" width="11.26953125" style="2" customWidth="1"/>
    <col min="16" max="16" width="9.7265625" style="2" customWidth="1"/>
    <col min="17" max="17" width="11.26953125" style="2" customWidth="1"/>
    <col min="18" max="18" width="9.7265625" style="2" customWidth="1"/>
    <col min="19" max="19" width="11.26953125" style="2" customWidth="1"/>
    <col min="20" max="20" width="9.7265625" style="2" customWidth="1"/>
    <col min="21" max="21" width="11.26953125" style="2" customWidth="1"/>
    <col min="22" max="22" width="2.7265625" style="2" customWidth="1"/>
    <col min="23" max="23" width="9.26953125" style="2"/>
    <col min="24" max="24" width="9.54296875" style="2" bestFit="1" customWidth="1"/>
    <col min="25" max="25" width="13.1796875" style="2" bestFit="1" customWidth="1"/>
    <col min="26" max="53" width="8.54296875" style="2" customWidth="1"/>
    <col min="54" max="54" width="9.26953125" style="2"/>
    <col min="55" max="55" width="2.54296875" style="2" customWidth="1"/>
    <col min="56" max="56" width="9.26953125" style="2"/>
    <col min="57" max="57" width="2.54296875" style="2" customWidth="1"/>
    <col min="58" max="58" width="9.26953125" style="2"/>
    <col min="59" max="59" width="2.54296875" style="2" customWidth="1"/>
    <col min="60" max="60" width="9.26953125" style="2" customWidth="1"/>
    <col min="61" max="16384" width="9.26953125" style="2"/>
  </cols>
  <sheetData>
    <row r="1" spans="1:61" ht="10" customHeight="1" x14ac:dyDescent="0.3">
      <c r="A1" s="3"/>
      <c r="C1" s="3"/>
    </row>
    <row r="2" spans="1:61" ht="10" customHeight="1" x14ac:dyDescent="0.3">
      <c r="B2" s="3"/>
      <c r="C2" s="3"/>
      <c r="E2" s="3"/>
      <c r="F2" s="3"/>
      <c r="G2" s="3"/>
      <c r="H2" s="3"/>
      <c r="I2" s="3"/>
      <c r="J2" s="3"/>
      <c r="K2" s="3"/>
      <c r="L2" s="3"/>
      <c r="M2" s="3"/>
      <c r="N2" s="3"/>
      <c r="O2" s="3"/>
      <c r="P2" s="3"/>
      <c r="Q2" s="3"/>
      <c r="R2" s="3"/>
      <c r="S2" s="3"/>
      <c r="T2" s="3"/>
      <c r="U2" s="3"/>
    </row>
    <row r="3" spans="1:61" s="4" customFormat="1" ht="18" customHeight="1" x14ac:dyDescent="0.35">
      <c r="B3" s="5"/>
      <c r="C3" s="106" t="s">
        <v>81</v>
      </c>
      <c r="D3" s="6"/>
      <c r="E3" s="6"/>
      <c r="F3" s="6"/>
      <c r="G3" s="6"/>
      <c r="H3" s="6"/>
      <c r="I3" s="6"/>
      <c r="J3" s="6"/>
      <c r="K3" s="6"/>
      <c r="L3" s="6"/>
      <c r="M3" s="6"/>
      <c r="N3" s="6"/>
      <c r="O3" s="6"/>
      <c r="P3" s="6"/>
      <c r="Q3" s="6"/>
      <c r="R3" s="6"/>
      <c r="S3" s="6"/>
      <c r="T3" s="6"/>
      <c r="U3" s="6"/>
    </row>
    <row r="4" spans="1:61" ht="16" customHeight="1" x14ac:dyDescent="0.3">
      <c r="B4" s="3"/>
      <c r="C4" s="15"/>
      <c r="D4" s="12"/>
      <c r="E4" s="12"/>
      <c r="F4" s="12"/>
      <c r="G4" s="12"/>
      <c r="H4" s="12"/>
      <c r="I4" s="12"/>
      <c r="J4" s="12"/>
      <c r="K4" s="12"/>
      <c r="L4" s="12"/>
      <c r="M4" s="12"/>
      <c r="N4" s="12"/>
      <c r="O4" s="12"/>
      <c r="P4" s="12"/>
      <c r="Q4" s="12"/>
      <c r="R4" s="12"/>
      <c r="S4" s="12"/>
      <c r="T4" s="12"/>
      <c r="U4" s="12"/>
    </row>
    <row r="5" spans="1:61" s="10" customFormat="1" ht="17.149999999999999" customHeight="1" x14ac:dyDescent="0.3">
      <c r="A5" s="2"/>
      <c r="B5" s="7"/>
      <c r="C5" s="196" t="s">
        <v>138</v>
      </c>
      <c r="D5" s="196"/>
      <c r="E5" s="196"/>
      <c r="F5" s="196"/>
      <c r="G5" s="196"/>
      <c r="H5" s="196"/>
      <c r="I5" s="196"/>
      <c r="J5" s="196"/>
      <c r="K5" s="196"/>
      <c r="L5" s="196"/>
      <c r="M5" s="196"/>
      <c r="N5" s="196"/>
      <c r="O5" s="196"/>
      <c r="P5" s="196"/>
      <c r="Q5" s="196"/>
      <c r="R5" s="196"/>
      <c r="S5" s="196"/>
      <c r="T5" s="196"/>
      <c r="U5" s="196"/>
      <c r="X5" s="34"/>
      <c r="Y5" s="2"/>
      <c r="Z5" s="19"/>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row>
    <row r="6" spans="1:61" s="10" customFormat="1" ht="68.25" customHeight="1" x14ac:dyDescent="0.3">
      <c r="A6" s="2"/>
      <c r="B6" s="7"/>
      <c r="C6" s="196" t="s">
        <v>182</v>
      </c>
      <c r="D6" s="196"/>
      <c r="E6" s="196"/>
      <c r="F6" s="196"/>
      <c r="G6" s="196"/>
      <c r="H6" s="196"/>
      <c r="I6" s="196"/>
      <c r="J6" s="196"/>
      <c r="K6" s="196"/>
      <c r="L6" s="196"/>
      <c r="M6" s="196"/>
      <c r="N6" s="196"/>
      <c r="O6" s="196"/>
      <c r="P6" s="196"/>
      <c r="Q6" s="196"/>
      <c r="R6" s="196"/>
      <c r="S6" s="196"/>
      <c r="T6" s="196"/>
      <c r="U6" s="196"/>
      <c r="X6" s="34"/>
      <c r="Y6" s="2"/>
      <c r="Z6" s="19"/>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row>
    <row r="7" spans="1:61" s="10" customFormat="1" ht="33.75" customHeight="1" x14ac:dyDescent="0.3">
      <c r="A7" s="2"/>
      <c r="B7" s="7"/>
      <c r="C7" s="196" t="s">
        <v>139</v>
      </c>
      <c r="D7" s="196"/>
      <c r="E7" s="196"/>
      <c r="F7" s="196"/>
      <c r="G7" s="196"/>
      <c r="H7" s="196"/>
      <c r="I7" s="196"/>
      <c r="J7" s="196"/>
      <c r="K7" s="196"/>
      <c r="L7" s="196"/>
      <c r="M7" s="196"/>
      <c r="N7" s="196"/>
      <c r="O7" s="196"/>
      <c r="P7" s="196"/>
      <c r="Q7" s="196"/>
      <c r="R7" s="196"/>
      <c r="S7" s="196"/>
      <c r="T7" s="196"/>
      <c r="U7" s="196"/>
      <c r="X7" s="34"/>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6.5" customHeight="1" x14ac:dyDescent="0.3">
      <c r="A8" s="2"/>
      <c r="B8" s="7"/>
      <c r="C8" s="196" t="s">
        <v>181</v>
      </c>
      <c r="D8" s="196"/>
      <c r="E8" s="196"/>
      <c r="F8" s="196"/>
      <c r="G8" s="196"/>
      <c r="H8" s="196"/>
      <c r="I8" s="196"/>
      <c r="J8" s="196"/>
      <c r="K8" s="196"/>
      <c r="L8" s="196"/>
      <c r="M8" s="196"/>
      <c r="N8" s="196"/>
      <c r="O8" s="196"/>
      <c r="P8" s="196"/>
      <c r="Q8" s="196"/>
      <c r="R8" s="196"/>
      <c r="S8" s="196"/>
      <c r="T8" s="196"/>
      <c r="U8" s="196"/>
      <c r="X8" s="34"/>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34.5" customHeight="1" x14ac:dyDescent="0.3">
      <c r="A9" s="2"/>
      <c r="B9" s="7"/>
      <c r="C9" s="196" t="s">
        <v>208</v>
      </c>
      <c r="D9" s="196"/>
      <c r="E9" s="196"/>
      <c r="F9" s="196"/>
      <c r="G9" s="196"/>
      <c r="H9" s="196"/>
      <c r="I9" s="196"/>
      <c r="J9" s="196"/>
      <c r="K9" s="196"/>
      <c r="L9" s="196"/>
      <c r="M9" s="196"/>
      <c r="N9" s="196"/>
      <c r="O9" s="196"/>
      <c r="P9" s="196"/>
      <c r="Q9" s="196"/>
      <c r="R9" s="196"/>
      <c r="S9" s="196"/>
      <c r="T9" s="196"/>
      <c r="U9" s="196"/>
      <c r="X9" s="34"/>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16.5" x14ac:dyDescent="0.3">
      <c r="A10" s="2"/>
      <c r="B10" s="7"/>
      <c r="C10" s="196" t="s">
        <v>194</v>
      </c>
      <c r="D10" s="196"/>
      <c r="E10" s="196"/>
      <c r="F10" s="196"/>
      <c r="G10" s="196"/>
      <c r="H10" s="196"/>
      <c r="I10" s="196"/>
      <c r="J10" s="196"/>
      <c r="K10" s="196"/>
      <c r="L10" s="196"/>
      <c r="M10" s="196"/>
      <c r="N10" s="196"/>
      <c r="O10" s="196"/>
      <c r="P10" s="196"/>
      <c r="Q10" s="196"/>
      <c r="R10" s="196"/>
      <c r="S10" s="196"/>
      <c r="T10" s="196"/>
      <c r="U10" s="196"/>
      <c r="X10" s="34"/>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34.5" customHeight="1" x14ac:dyDescent="0.3">
      <c r="A11" s="2"/>
      <c r="B11" s="7"/>
      <c r="C11" s="196" t="s">
        <v>195</v>
      </c>
      <c r="D11" s="196"/>
      <c r="E11" s="196"/>
      <c r="F11" s="196"/>
      <c r="G11" s="196"/>
      <c r="H11" s="196"/>
      <c r="I11" s="196"/>
      <c r="J11" s="196"/>
      <c r="K11" s="196"/>
      <c r="L11" s="196"/>
      <c r="M11" s="196"/>
      <c r="N11" s="196"/>
      <c r="O11" s="196"/>
      <c r="P11" s="196"/>
      <c r="Q11" s="196"/>
      <c r="R11" s="196"/>
      <c r="S11" s="196"/>
      <c r="T11" s="196"/>
      <c r="U11" s="196"/>
      <c r="X11" s="37"/>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67.5" customHeight="1" x14ac:dyDescent="0.3">
      <c r="A12" s="2"/>
      <c r="B12" s="7"/>
      <c r="C12" s="196" t="s">
        <v>196</v>
      </c>
      <c r="D12" s="196"/>
      <c r="E12" s="196"/>
      <c r="F12" s="196"/>
      <c r="G12" s="196"/>
      <c r="H12" s="196"/>
      <c r="I12" s="196"/>
      <c r="J12" s="196"/>
      <c r="K12" s="196"/>
      <c r="L12" s="196"/>
      <c r="M12" s="196"/>
      <c r="N12" s="196"/>
      <c r="O12" s="196"/>
      <c r="P12" s="196"/>
      <c r="Q12" s="196"/>
      <c r="R12" s="196"/>
      <c r="S12" s="196"/>
      <c r="T12" s="196"/>
      <c r="U12" s="196"/>
      <c r="X12" s="34"/>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68.25" customHeight="1" x14ac:dyDescent="0.3">
      <c r="A13" s="2"/>
      <c r="B13" s="7"/>
      <c r="C13" s="196" t="s">
        <v>197</v>
      </c>
      <c r="D13" s="196"/>
      <c r="E13" s="196"/>
      <c r="F13" s="196"/>
      <c r="G13" s="196"/>
      <c r="H13" s="196"/>
      <c r="I13" s="196"/>
      <c r="J13" s="196"/>
      <c r="K13" s="196"/>
      <c r="L13" s="196"/>
      <c r="M13" s="196"/>
      <c r="N13" s="196"/>
      <c r="O13" s="196"/>
      <c r="P13" s="196"/>
      <c r="Q13" s="196"/>
      <c r="R13" s="196"/>
      <c r="S13" s="196"/>
      <c r="T13" s="196"/>
      <c r="U13" s="196"/>
      <c r="X13" s="34"/>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89" customFormat="1" ht="34.5" customHeight="1" x14ac:dyDescent="0.3">
      <c r="A14" s="188"/>
      <c r="C14" s="196" t="s">
        <v>209</v>
      </c>
      <c r="D14" s="196"/>
      <c r="E14" s="196"/>
      <c r="F14" s="196"/>
      <c r="G14" s="196"/>
      <c r="H14" s="196"/>
      <c r="I14" s="196"/>
      <c r="J14" s="196"/>
      <c r="K14" s="196"/>
      <c r="L14" s="196"/>
      <c r="M14" s="196"/>
      <c r="N14" s="196"/>
      <c r="O14" s="196"/>
      <c r="P14" s="196"/>
      <c r="Q14" s="196"/>
      <c r="R14" s="196"/>
      <c r="S14" s="196"/>
      <c r="T14" s="196"/>
      <c r="U14" s="196"/>
      <c r="X14" s="190"/>
      <c r="Y14" s="188"/>
      <c r="Z14" s="191"/>
      <c r="AB14" s="188"/>
      <c r="AC14" s="188"/>
      <c r="AD14" s="188"/>
      <c r="AE14" s="188"/>
      <c r="AF14" s="188"/>
      <c r="AG14" s="188"/>
      <c r="AH14" s="188"/>
      <c r="AI14" s="188"/>
      <c r="AJ14" s="188"/>
      <c r="AK14" s="188"/>
      <c r="AL14" s="188"/>
      <c r="AM14" s="188"/>
      <c r="AN14" s="188"/>
      <c r="AO14" s="188"/>
      <c r="AP14" s="188"/>
      <c r="AQ14" s="188"/>
      <c r="AR14" s="188"/>
      <c r="AS14" s="188"/>
      <c r="AT14" s="188"/>
      <c r="AU14" s="188"/>
      <c r="AV14" s="188"/>
      <c r="AW14" s="188"/>
      <c r="AX14" s="188"/>
      <c r="AY14" s="188"/>
      <c r="AZ14" s="188"/>
      <c r="BA14" s="188"/>
      <c r="BB14" s="188"/>
      <c r="BC14" s="188"/>
      <c r="BD14" s="188"/>
      <c r="BE14" s="188"/>
      <c r="BF14" s="188"/>
      <c r="BG14" s="188"/>
      <c r="BH14" s="188"/>
      <c r="BI14" s="188"/>
    </row>
    <row r="15" spans="1:61" s="10" customFormat="1" ht="34.5" customHeight="1" x14ac:dyDescent="0.3">
      <c r="A15" s="2"/>
      <c r="B15" s="7"/>
      <c r="C15" s="196" t="s">
        <v>198</v>
      </c>
      <c r="D15" s="196"/>
      <c r="E15" s="196"/>
      <c r="F15" s="196"/>
      <c r="G15" s="196"/>
      <c r="H15" s="196"/>
      <c r="I15" s="196"/>
      <c r="J15" s="196"/>
      <c r="K15" s="196"/>
      <c r="L15" s="196"/>
      <c r="M15" s="196"/>
      <c r="N15" s="196"/>
      <c r="O15" s="196"/>
      <c r="P15" s="196"/>
      <c r="Q15" s="196"/>
      <c r="R15" s="196"/>
      <c r="S15" s="196"/>
      <c r="T15" s="196"/>
      <c r="U15" s="196"/>
      <c r="X15" s="34"/>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3">
      <c r="A16" s="2"/>
      <c r="B16" s="7"/>
      <c r="C16" s="196" t="s">
        <v>199</v>
      </c>
      <c r="D16" s="196"/>
      <c r="E16" s="196"/>
      <c r="F16" s="196"/>
      <c r="G16" s="196"/>
      <c r="H16" s="196"/>
      <c r="I16" s="196"/>
      <c r="J16" s="196"/>
      <c r="K16" s="196"/>
      <c r="L16" s="196"/>
      <c r="M16" s="196"/>
      <c r="N16" s="196"/>
      <c r="O16" s="196"/>
      <c r="P16" s="196"/>
      <c r="Q16" s="196"/>
      <c r="R16" s="196"/>
      <c r="S16" s="196"/>
      <c r="T16" s="196"/>
      <c r="U16" s="196"/>
      <c r="X16" s="34"/>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3">
      <c r="A17" s="2"/>
      <c r="B17" s="7"/>
      <c r="C17" s="196" t="s">
        <v>200</v>
      </c>
      <c r="D17" s="196"/>
      <c r="E17" s="196"/>
      <c r="F17" s="196"/>
      <c r="G17" s="196"/>
      <c r="H17" s="196"/>
      <c r="I17" s="196"/>
      <c r="J17" s="196"/>
      <c r="K17" s="196"/>
      <c r="L17" s="196"/>
      <c r="M17" s="196"/>
      <c r="N17" s="196"/>
      <c r="O17" s="196"/>
      <c r="P17" s="196"/>
      <c r="Q17" s="196"/>
      <c r="R17" s="196"/>
      <c r="S17" s="196"/>
      <c r="T17" s="196"/>
      <c r="U17" s="196"/>
      <c r="X17" s="37"/>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37.5" customHeight="1" x14ac:dyDescent="0.3">
      <c r="A18" s="2"/>
      <c r="B18" s="7"/>
      <c r="C18" s="196" t="s">
        <v>201</v>
      </c>
      <c r="D18" s="196"/>
      <c r="E18" s="196"/>
      <c r="F18" s="196"/>
      <c r="G18" s="196"/>
      <c r="H18" s="196"/>
      <c r="I18" s="196"/>
      <c r="J18" s="196"/>
      <c r="K18" s="196"/>
      <c r="L18" s="196"/>
      <c r="M18" s="196"/>
      <c r="N18" s="196"/>
      <c r="O18" s="196"/>
      <c r="P18" s="196"/>
      <c r="Q18" s="196"/>
      <c r="R18" s="196"/>
      <c r="S18" s="196"/>
      <c r="T18" s="196"/>
      <c r="U18" s="196"/>
      <c r="X18" s="34"/>
      <c r="Y18" s="2"/>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6.5" customHeight="1" x14ac:dyDescent="0.3">
      <c r="A19" s="2"/>
      <c r="B19" s="7"/>
      <c r="C19" s="113" t="s">
        <v>82</v>
      </c>
      <c r="D19" s="203" t="s">
        <v>154</v>
      </c>
      <c r="E19" s="204"/>
      <c r="F19" s="203" t="s">
        <v>149</v>
      </c>
      <c r="G19" s="204"/>
      <c r="H19" s="203" t="s">
        <v>114</v>
      </c>
      <c r="I19" s="204"/>
      <c r="J19" s="203" t="s">
        <v>109</v>
      </c>
      <c r="K19" s="204"/>
      <c r="L19" s="203" t="s">
        <v>103</v>
      </c>
      <c r="M19" s="204"/>
      <c r="N19" s="203" t="s">
        <v>102</v>
      </c>
      <c r="O19" s="204"/>
      <c r="P19" s="203" t="s">
        <v>91</v>
      </c>
      <c r="Q19" s="204"/>
      <c r="R19" s="203" t="s">
        <v>89</v>
      </c>
      <c r="S19" s="204"/>
      <c r="T19" s="203" t="s">
        <v>88</v>
      </c>
      <c r="U19" s="205"/>
      <c r="X19" s="19"/>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21" customHeight="1" x14ac:dyDescent="0.35">
      <c r="A20" s="2"/>
      <c r="B20" s="7"/>
      <c r="C20" s="114" t="s">
        <v>45</v>
      </c>
      <c r="D20" s="187"/>
      <c r="E20" s="187">
        <v>48.2</v>
      </c>
      <c r="F20" s="186"/>
      <c r="G20" s="186">
        <v>47</v>
      </c>
      <c r="H20" s="186"/>
      <c r="I20" s="186">
        <v>44.7</v>
      </c>
      <c r="J20" s="186"/>
      <c r="K20" s="186">
        <v>41</v>
      </c>
      <c r="L20" s="186"/>
      <c r="M20" s="186">
        <v>38.5</v>
      </c>
      <c r="N20" s="186"/>
      <c r="O20" s="186">
        <v>35.700000000000003</v>
      </c>
      <c r="P20" s="186"/>
      <c r="Q20" s="186">
        <v>32.6</v>
      </c>
      <c r="R20" s="186"/>
      <c r="S20" s="186">
        <v>29.5</v>
      </c>
      <c r="T20" s="186"/>
      <c r="U20" s="186">
        <v>25.2</v>
      </c>
      <c r="V20" s="38"/>
      <c r="W20" s="38"/>
      <c r="X20" s="38"/>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6.5" x14ac:dyDescent="0.3">
      <c r="A21" s="2"/>
      <c r="B21" s="7"/>
      <c r="C21" s="196" t="s">
        <v>202</v>
      </c>
      <c r="D21" s="196"/>
      <c r="E21" s="196"/>
      <c r="F21" s="196"/>
      <c r="G21" s="196"/>
      <c r="H21" s="196"/>
      <c r="I21" s="196"/>
      <c r="J21" s="196"/>
      <c r="K21" s="196"/>
      <c r="L21" s="196"/>
      <c r="M21" s="196"/>
      <c r="N21" s="196"/>
      <c r="O21" s="196"/>
      <c r="P21" s="196"/>
      <c r="Q21" s="196"/>
      <c r="R21" s="196"/>
      <c r="S21" s="196"/>
      <c r="T21" s="196"/>
      <c r="U21" s="196"/>
      <c r="X21" s="34"/>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6.5" x14ac:dyDescent="0.3">
      <c r="A22" s="2"/>
      <c r="B22" s="7"/>
      <c r="C22" s="196" t="s">
        <v>203</v>
      </c>
      <c r="D22" s="196"/>
      <c r="E22" s="196"/>
      <c r="F22" s="196"/>
      <c r="G22" s="196"/>
      <c r="H22" s="196"/>
      <c r="I22" s="196"/>
      <c r="J22" s="196"/>
      <c r="K22" s="196"/>
      <c r="L22" s="196"/>
      <c r="M22" s="196"/>
      <c r="N22" s="196"/>
      <c r="O22" s="196"/>
      <c r="P22" s="196"/>
      <c r="Q22" s="196"/>
      <c r="R22" s="196"/>
      <c r="S22" s="196"/>
      <c r="T22" s="196"/>
      <c r="U22" s="196"/>
      <c r="X22" s="34"/>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6.5" x14ac:dyDescent="0.3">
      <c r="A23" s="2"/>
      <c r="B23" s="7"/>
      <c r="C23" s="196" t="s">
        <v>204</v>
      </c>
      <c r="D23" s="196"/>
      <c r="E23" s="196"/>
      <c r="F23" s="196"/>
      <c r="G23" s="196"/>
      <c r="H23" s="196"/>
      <c r="I23" s="196"/>
      <c r="J23" s="196"/>
      <c r="K23" s="196"/>
      <c r="L23" s="196"/>
      <c r="M23" s="196"/>
      <c r="N23" s="196"/>
      <c r="O23" s="196"/>
      <c r="P23" s="196"/>
      <c r="Q23" s="196"/>
      <c r="R23" s="196"/>
      <c r="S23" s="196"/>
      <c r="T23" s="196"/>
      <c r="U23" s="196"/>
      <c r="X23" s="34"/>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34.5" customHeight="1" x14ac:dyDescent="0.3">
      <c r="A24" s="2"/>
      <c r="B24" s="7"/>
      <c r="C24" s="196" t="s">
        <v>205</v>
      </c>
      <c r="D24" s="196"/>
      <c r="E24" s="196"/>
      <c r="F24" s="196"/>
      <c r="G24" s="196"/>
      <c r="H24" s="196"/>
      <c r="I24" s="196"/>
      <c r="J24" s="196"/>
      <c r="K24" s="196"/>
      <c r="L24" s="196"/>
      <c r="M24" s="196"/>
      <c r="N24" s="196"/>
      <c r="O24" s="196"/>
      <c r="P24" s="196"/>
      <c r="Q24" s="196"/>
      <c r="R24" s="196"/>
      <c r="S24" s="196"/>
      <c r="T24" s="196"/>
      <c r="U24" s="196"/>
      <c r="X24" s="34"/>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16.5" x14ac:dyDescent="0.3">
      <c r="A25" s="2"/>
      <c r="B25" s="7"/>
      <c r="C25" s="196" t="s">
        <v>206</v>
      </c>
      <c r="D25" s="196"/>
      <c r="E25" s="196"/>
      <c r="F25" s="196"/>
      <c r="G25" s="196"/>
      <c r="H25" s="196"/>
      <c r="I25" s="196"/>
      <c r="J25" s="196"/>
      <c r="K25" s="196"/>
      <c r="L25" s="196"/>
      <c r="M25" s="196"/>
      <c r="N25" s="196"/>
      <c r="O25" s="196"/>
      <c r="P25" s="196"/>
      <c r="Q25" s="196"/>
      <c r="R25" s="196"/>
      <c r="S25" s="196"/>
      <c r="T25" s="196"/>
      <c r="U25" s="196"/>
      <c r="X25" s="37"/>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34.5" customHeight="1" x14ac:dyDescent="0.3">
      <c r="A26" s="2"/>
      <c r="B26" s="7"/>
      <c r="C26" s="196" t="s">
        <v>207</v>
      </c>
      <c r="D26" s="196"/>
      <c r="E26" s="196"/>
      <c r="F26" s="196"/>
      <c r="G26" s="196"/>
      <c r="H26" s="196"/>
      <c r="I26" s="196"/>
      <c r="J26" s="196"/>
      <c r="K26" s="196"/>
      <c r="L26" s="196"/>
      <c r="M26" s="196"/>
      <c r="N26" s="196"/>
      <c r="O26" s="196"/>
      <c r="P26" s="196"/>
      <c r="Q26" s="196"/>
      <c r="R26" s="196"/>
      <c r="S26" s="196"/>
      <c r="T26" s="196"/>
      <c r="U26" s="196"/>
      <c r="X26" s="19"/>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6.5" x14ac:dyDescent="0.3">
      <c r="A27" s="2"/>
      <c r="B27" s="7"/>
      <c r="C27" s="105"/>
      <c r="D27" s="62"/>
      <c r="E27" s="62"/>
      <c r="F27" s="104"/>
      <c r="G27" s="104"/>
      <c r="H27" s="104"/>
      <c r="I27" s="104"/>
      <c r="J27" s="104"/>
      <c r="K27" s="104"/>
      <c r="L27" s="104"/>
      <c r="M27" s="104"/>
      <c r="N27" s="104"/>
      <c r="O27" s="104"/>
      <c r="P27" s="104"/>
      <c r="Q27" s="104"/>
      <c r="R27" s="104"/>
      <c r="S27" s="104"/>
      <c r="T27" s="104"/>
      <c r="U27" s="104"/>
      <c r="X27" s="20"/>
      <c r="Y27" s="21"/>
    </row>
    <row r="28" spans="1:61" s="10" customFormat="1" ht="16.5" x14ac:dyDescent="0.3">
      <c r="A28" s="2"/>
      <c r="B28" s="7"/>
      <c r="C28" s="105"/>
      <c r="D28" s="62"/>
      <c r="E28" s="62"/>
      <c r="F28" s="104"/>
      <c r="G28" s="104"/>
      <c r="H28" s="104"/>
      <c r="I28" s="104"/>
      <c r="J28" s="104"/>
      <c r="K28" s="104"/>
      <c r="L28" s="104"/>
      <c r="M28" s="104"/>
      <c r="N28" s="104"/>
      <c r="O28" s="104"/>
      <c r="P28" s="104"/>
      <c r="Q28" s="104"/>
      <c r="R28" s="104"/>
      <c r="S28" s="104"/>
      <c r="T28" s="104"/>
      <c r="U28" s="104"/>
      <c r="X28" s="16"/>
      <c r="Y28" s="16"/>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0" customFormat="1" ht="16.5" x14ac:dyDescent="0.35">
      <c r="A29" s="2"/>
      <c r="B29" s="7"/>
      <c r="C29" s="105"/>
      <c r="D29" s="62"/>
      <c r="E29" s="62"/>
      <c r="F29" s="104"/>
      <c r="G29" s="104"/>
      <c r="H29" s="104"/>
      <c r="I29" s="104"/>
      <c r="J29" s="104"/>
      <c r="K29" s="104"/>
      <c r="L29" s="104"/>
      <c r="M29" s="104"/>
      <c r="N29" s="104"/>
      <c r="O29" s="104"/>
      <c r="P29" s="104"/>
      <c r="Q29" s="104"/>
      <c r="R29" s="104"/>
      <c r="S29" s="104"/>
      <c r="T29" s="104"/>
      <c r="U29" s="104"/>
      <c r="W29" s="17"/>
      <c r="X29" s="34"/>
      <c r="Y29" s="2"/>
      <c r="Z29" s="124"/>
      <c r="AA29" s="36"/>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6.5" x14ac:dyDescent="0.35">
      <c r="A30" s="2"/>
      <c r="B30" s="7"/>
      <c r="C30" s="105"/>
      <c r="D30" s="62"/>
      <c r="E30" s="62"/>
      <c r="F30" s="104"/>
      <c r="G30" s="104"/>
      <c r="H30" s="104"/>
      <c r="I30" s="104"/>
      <c r="J30" s="104"/>
      <c r="K30" s="104"/>
      <c r="L30" s="104"/>
      <c r="M30" s="104"/>
      <c r="N30" s="104"/>
      <c r="O30" s="104"/>
      <c r="P30" s="104"/>
      <c r="Q30" s="104"/>
      <c r="R30" s="104"/>
      <c r="S30" s="104"/>
      <c r="T30" s="104"/>
      <c r="U30" s="104"/>
      <c r="W30" s="17"/>
      <c r="X30" s="34"/>
      <c r="Y30" s="2"/>
      <c r="Z30" s="35"/>
      <c r="AA30" s="36"/>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8" customHeight="1" x14ac:dyDescent="0.35">
      <c r="A31" s="2"/>
      <c r="B31" s="7"/>
      <c r="C31" s="105"/>
      <c r="D31" s="62"/>
      <c r="E31" s="62"/>
      <c r="F31" s="104"/>
      <c r="G31" s="104"/>
      <c r="H31" s="104"/>
      <c r="I31" s="104"/>
      <c r="J31" s="104"/>
      <c r="K31" s="104"/>
      <c r="L31" s="104"/>
      <c r="M31" s="104"/>
      <c r="N31" s="104"/>
      <c r="O31" s="104"/>
      <c r="P31" s="104"/>
      <c r="Q31" s="104"/>
      <c r="R31" s="104"/>
      <c r="S31" s="104"/>
      <c r="T31" s="104"/>
      <c r="U31" s="104"/>
      <c r="W31" s="17"/>
      <c r="X31" s="34"/>
      <c r="Y31" s="2"/>
      <c r="Z31" s="35"/>
      <c r="AA31" s="36"/>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35">
      <c r="A32" s="2"/>
      <c r="B32" s="7"/>
      <c r="C32" s="105"/>
      <c r="D32" s="62"/>
      <c r="E32" s="62"/>
      <c r="F32" s="104"/>
      <c r="G32" s="104"/>
      <c r="H32" s="104"/>
      <c r="I32" s="104"/>
      <c r="J32" s="104"/>
      <c r="K32" s="104"/>
      <c r="L32" s="104"/>
      <c r="M32" s="104"/>
      <c r="N32" s="104"/>
      <c r="O32" s="104"/>
      <c r="P32" s="104"/>
      <c r="Q32" s="104"/>
      <c r="R32" s="104"/>
      <c r="S32" s="104"/>
      <c r="T32" s="104"/>
      <c r="U32" s="104"/>
      <c r="W32" s="17"/>
      <c r="X32" s="34"/>
      <c r="Y32" s="2"/>
      <c r="Z32" s="125"/>
      <c r="AA32" s="36"/>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35">
      <c r="A33" s="2"/>
      <c r="B33" s="7"/>
      <c r="C33" s="105"/>
      <c r="D33" s="62"/>
      <c r="E33" s="62"/>
      <c r="F33" s="104"/>
      <c r="G33" s="104"/>
      <c r="H33" s="104"/>
      <c r="I33" s="104"/>
      <c r="J33" s="104"/>
      <c r="K33" s="104"/>
      <c r="L33" s="104"/>
      <c r="M33" s="104"/>
      <c r="N33" s="104"/>
      <c r="O33" s="104"/>
      <c r="P33" s="104"/>
      <c r="Q33" s="104"/>
      <c r="R33" s="104"/>
      <c r="S33" s="104"/>
      <c r="T33" s="104"/>
      <c r="U33" s="104"/>
      <c r="W33" s="17"/>
      <c r="X33" s="34"/>
      <c r="Y33" s="2"/>
      <c r="Z33" s="35"/>
      <c r="AA33" s="36"/>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35">
      <c r="A34" s="2"/>
      <c r="B34" s="7"/>
      <c r="C34" s="105"/>
      <c r="D34" s="62"/>
      <c r="E34" s="62"/>
      <c r="F34" s="104"/>
      <c r="G34" s="104"/>
      <c r="H34" s="104"/>
      <c r="I34" s="104"/>
      <c r="J34" s="104"/>
      <c r="K34" s="104"/>
      <c r="L34" s="104"/>
      <c r="M34" s="104"/>
      <c r="N34" s="104"/>
      <c r="O34" s="104"/>
      <c r="P34" s="104"/>
      <c r="Q34" s="104"/>
      <c r="R34" s="104"/>
      <c r="S34" s="104"/>
      <c r="T34" s="104"/>
      <c r="U34" s="104"/>
      <c r="W34" s="17"/>
      <c r="X34" s="34"/>
      <c r="Y34" s="2"/>
      <c r="Z34" s="35"/>
      <c r="AA34" s="36"/>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35">
      <c r="A35" s="2"/>
      <c r="B35" s="7"/>
      <c r="C35" s="105"/>
      <c r="D35" s="62"/>
      <c r="E35" s="62"/>
      <c r="F35" s="104"/>
      <c r="G35" s="104"/>
      <c r="H35" s="104"/>
      <c r="I35" s="104"/>
      <c r="J35" s="104"/>
      <c r="K35" s="104"/>
      <c r="L35" s="104"/>
      <c r="M35" s="104"/>
      <c r="N35" s="104"/>
      <c r="O35" s="104"/>
      <c r="P35" s="104"/>
      <c r="Q35" s="104"/>
      <c r="R35" s="104"/>
      <c r="S35" s="104"/>
      <c r="T35" s="104"/>
      <c r="U35" s="104"/>
      <c r="W35" s="17"/>
      <c r="X35" s="34"/>
      <c r="Y35" s="2"/>
      <c r="Z35" s="35"/>
      <c r="AA35" s="36"/>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35">
      <c r="A36" s="2"/>
      <c r="B36" s="7"/>
      <c r="C36" s="105"/>
      <c r="D36" s="109"/>
      <c r="E36" s="109"/>
      <c r="F36" s="109"/>
      <c r="G36" s="109"/>
      <c r="H36" s="109"/>
      <c r="I36" s="109"/>
      <c r="J36" s="109"/>
      <c r="K36" s="109"/>
      <c r="L36" s="109"/>
      <c r="M36" s="109"/>
      <c r="N36" s="109"/>
      <c r="O36" s="109"/>
      <c r="P36" s="109"/>
      <c r="Q36" s="109"/>
      <c r="R36" s="109"/>
      <c r="S36" s="109"/>
      <c r="T36" s="109"/>
      <c r="U36" s="109"/>
      <c r="W36" s="17"/>
      <c r="X36" s="37"/>
      <c r="Y36" s="2"/>
      <c r="Z36" s="126"/>
      <c r="AA36" s="1"/>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3">
      <c r="A37" s="2"/>
      <c r="B37" s="7"/>
      <c r="C37" s="105"/>
      <c r="D37" s="67"/>
      <c r="E37" s="67"/>
      <c r="F37" s="67"/>
      <c r="G37" s="67"/>
      <c r="H37" s="67"/>
      <c r="I37" s="67"/>
      <c r="J37" s="67"/>
      <c r="K37" s="67"/>
      <c r="L37" s="67"/>
      <c r="M37" s="67"/>
      <c r="N37" s="67"/>
      <c r="O37" s="67"/>
      <c r="P37" s="67"/>
      <c r="Q37" s="67"/>
      <c r="R37" s="67"/>
      <c r="S37" s="67"/>
      <c r="T37" s="67"/>
      <c r="U37" s="67"/>
      <c r="X37" s="34"/>
      <c r="Y37" s="2"/>
      <c r="Z37" s="19"/>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ht="16.5" x14ac:dyDescent="0.3">
      <c r="C38" s="105"/>
      <c r="D38" s="62"/>
      <c r="E38" s="62"/>
      <c r="F38" s="104"/>
      <c r="G38" s="104"/>
      <c r="H38" s="104"/>
      <c r="I38" s="104"/>
      <c r="J38" s="104"/>
      <c r="K38" s="104"/>
      <c r="L38" s="104"/>
      <c r="M38" s="104"/>
      <c r="N38" s="104"/>
      <c r="O38" s="104"/>
      <c r="P38" s="104"/>
      <c r="Q38" s="104"/>
      <c r="R38" s="104"/>
      <c r="S38" s="104"/>
      <c r="T38" s="104"/>
      <c r="U38" s="104"/>
    </row>
    <row r="39" spans="1:61" ht="16.5" x14ac:dyDescent="0.3">
      <c r="C39" s="105"/>
      <c r="D39" s="109"/>
      <c r="E39" s="109"/>
      <c r="F39" s="109"/>
      <c r="G39" s="109"/>
      <c r="H39" s="109"/>
      <c r="I39" s="109"/>
      <c r="J39" s="109"/>
      <c r="K39" s="109"/>
      <c r="L39" s="109"/>
      <c r="M39" s="109"/>
      <c r="N39" s="109"/>
      <c r="O39" s="109"/>
      <c r="P39" s="109"/>
      <c r="Q39" s="109"/>
      <c r="R39" s="109"/>
      <c r="S39" s="109"/>
      <c r="T39" s="109"/>
      <c r="U39" s="109"/>
    </row>
    <row r="40" spans="1:61" ht="16.5" x14ac:dyDescent="0.3">
      <c r="C40" s="112"/>
      <c r="D40" s="110"/>
      <c r="E40" s="110"/>
      <c r="F40" s="110"/>
      <c r="G40" s="110"/>
      <c r="H40" s="110"/>
      <c r="I40" s="110"/>
      <c r="J40" s="110"/>
      <c r="K40" s="110"/>
      <c r="L40" s="110"/>
      <c r="M40" s="110"/>
      <c r="N40" s="110"/>
      <c r="O40" s="110"/>
      <c r="P40" s="110"/>
      <c r="Q40" s="110"/>
      <c r="R40" s="110"/>
      <c r="S40" s="110"/>
      <c r="T40" s="110"/>
      <c r="U40" s="110"/>
    </row>
    <row r="41" spans="1:61" ht="16.5" x14ac:dyDescent="0.3">
      <c r="C41" s="105"/>
      <c r="D41" s="67"/>
      <c r="E41" s="67"/>
      <c r="F41" s="67"/>
      <c r="G41" s="67"/>
      <c r="H41" s="67"/>
      <c r="I41" s="67"/>
      <c r="J41" s="67"/>
      <c r="K41" s="67"/>
      <c r="L41" s="67"/>
      <c r="M41" s="67"/>
      <c r="N41" s="67"/>
      <c r="O41" s="67"/>
      <c r="P41" s="67"/>
      <c r="Q41" s="67"/>
      <c r="R41" s="67"/>
      <c r="S41" s="67"/>
      <c r="T41" s="67"/>
      <c r="U41" s="67"/>
    </row>
    <row r="42" spans="1:61" ht="15.5" x14ac:dyDescent="0.35">
      <c r="C42" s="103"/>
      <c r="D42" s="44"/>
      <c r="E42" s="44"/>
      <c r="F42" s="44"/>
      <c r="G42" s="44"/>
      <c r="H42" s="44"/>
      <c r="I42" s="44"/>
      <c r="J42" s="44"/>
      <c r="K42" s="44"/>
      <c r="L42" s="44"/>
      <c r="M42" s="44"/>
      <c r="N42" s="44"/>
      <c r="O42" s="44"/>
      <c r="P42" s="44"/>
      <c r="Q42" s="44"/>
      <c r="R42" s="44"/>
      <c r="S42" s="44"/>
      <c r="T42" s="44"/>
      <c r="U42" s="44"/>
    </row>
    <row r="43" spans="1:61" ht="15.5" x14ac:dyDescent="0.35">
      <c r="C43" s="42"/>
      <c r="D43" s="194"/>
      <c r="E43" s="194"/>
      <c r="F43" s="194"/>
      <c r="G43" s="194"/>
      <c r="H43" s="194"/>
      <c r="I43" s="194"/>
      <c r="J43" s="194"/>
      <c r="K43" s="194"/>
      <c r="L43" s="194"/>
      <c r="M43" s="194"/>
      <c r="N43" s="194"/>
      <c r="O43" s="194"/>
      <c r="P43" s="194"/>
      <c r="Q43" s="194"/>
      <c r="R43" s="194"/>
      <c r="S43" s="194"/>
      <c r="T43" s="194"/>
      <c r="U43" s="194"/>
    </row>
    <row r="44" spans="1:61" ht="15.5" x14ac:dyDescent="0.35">
      <c r="C44" s="42"/>
      <c r="D44" s="194"/>
      <c r="E44" s="194"/>
      <c r="F44" s="194"/>
      <c r="G44" s="194"/>
      <c r="H44" s="194"/>
      <c r="I44" s="194"/>
      <c r="J44" s="194"/>
      <c r="K44" s="194"/>
      <c r="L44" s="194"/>
      <c r="M44" s="194"/>
      <c r="N44" s="194"/>
      <c r="O44" s="194"/>
      <c r="P44" s="194"/>
      <c r="Q44" s="194"/>
      <c r="R44" s="194"/>
      <c r="S44" s="194"/>
      <c r="T44" s="194"/>
      <c r="U44" s="194"/>
    </row>
    <row r="45" spans="1:61" ht="15.5" x14ac:dyDescent="0.35">
      <c r="C45" s="42"/>
      <c r="D45" s="194"/>
      <c r="E45" s="194"/>
      <c r="F45" s="194"/>
      <c r="G45" s="194"/>
      <c r="H45" s="194"/>
      <c r="I45" s="194"/>
      <c r="J45" s="194"/>
      <c r="K45" s="194"/>
      <c r="L45" s="194"/>
      <c r="M45" s="194"/>
      <c r="N45" s="194"/>
      <c r="O45" s="194"/>
      <c r="P45" s="194"/>
      <c r="Q45" s="194"/>
      <c r="R45" s="194"/>
      <c r="S45" s="194"/>
      <c r="T45" s="194"/>
      <c r="U45" s="194"/>
    </row>
    <row r="46" spans="1:61" ht="15.5" x14ac:dyDescent="0.35">
      <c r="C46" s="43"/>
      <c r="D46" s="193"/>
      <c r="E46" s="193"/>
      <c r="F46" s="193"/>
      <c r="G46" s="193"/>
      <c r="H46" s="193"/>
      <c r="I46" s="193"/>
      <c r="J46" s="193"/>
      <c r="K46" s="193"/>
      <c r="L46" s="193"/>
      <c r="M46" s="193"/>
      <c r="N46" s="193"/>
      <c r="O46" s="193"/>
      <c r="P46" s="193"/>
      <c r="Q46" s="193"/>
      <c r="R46" s="193"/>
      <c r="S46" s="193"/>
      <c r="T46" s="193"/>
      <c r="U46" s="193"/>
    </row>
    <row r="47" spans="1:61" x14ac:dyDescent="0.3">
      <c r="C47" s="13"/>
      <c r="D47" s="22"/>
      <c r="E47" s="30"/>
      <c r="F47" s="22"/>
      <c r="G47" s="22"/>
      <c r="H47" s="22"/>
      <c r="I47" s="22"/>
      <c r="J47" s="22"/>
      <c r="K47" s="22"/>
      <c r="L47" s="22"/>
      <c r="M47" s="22"/>
      <c r="N47" s="22"/>
      <c r="O47" s="22"/>
      <c r="P47" s="22"/>
      <c r="Q47" s="22"/>
      <c r="R47" s="22"/>
      <c r="S47" s="22"/>
      <c r="T47" s="22"/>
      <c r="U47" s="3"/>
    </row>
    <row r="48" spans="1:61" x14ac:dyDescent="0.3">
      <c r="C48" s="14"/>
      <c r="D48" s="14"/>
      <c r="E48" s="14"/>
      <c r="F48" s="14"/>
      <c r="G48" s="14"/>
      <c r="H48" s="14"/>
      <c r="I48" s="14"/>
      <c r="J48" s="14"/>
      <c r="K48" s="14"/>
      <c r="L48" s="14"/>
      <c r="N48" s="23"/>
    </row>
    <row r="51" spans="3:22" x14ac:dyDescent="0.3">
      <c r="C51" s="40"/>
      <c r="D51" s="41"/>
      <c r="E51" s="40"/>
      <c r="F51" s="41"/>
      <c r="G51" s="40"/>
      <c r="H51" s="41"/>
      <c r="I51" s="40"/>
      <c r="J51" s="41"/>
      <c r="K51" s="40"/>
      <c r="L51" s="41"/>
      <c r="M51" s="40"/>
      <c r="N51" s="41"/>
      <c r="O51" s="40"/>
      <c r="P51" s="41"/>
      <c r="Q51" s="40"/>
      <c r="R51" s="41"/>
      <c r="S51" s="40"/>
      <c r="T51" s="41"/>
      <c r="U51" s="40"/>
      <c r="V51" s="40"/>
    </row>
  </sheetData>
  <mergeCells count="65">
    <mergeCell ref="C10:U10"/>
    <mergeCell ref="C5:U5"/>
    <mergeCell ref="C6:U6"/>
    <mergeCell ref="C7:U7"/>
    <mergeCell ref="C9:U9"/>
    <mergeCell ref="C8:U8"/>
    <mergeCell ref="P43:Q43"/>
    <mergeCell ref="R43:S43"/>
    <mergeCell ref="T43:U43"/>
    <mergeCell ref="D44:E44"/>
    <mergeCell ref="F44:G44"/>
    <mergeCell ref="H44:I44"/>
    <mergeCell ref="J44:K44"/>
    <mergeCell ref="L44:M44"/>
    <mergeCell ref="N44:O44"/>
    <mergeCell ref="P44:Q44"/>
    <mergeCell ref="D43:E43"/>
    <mergeCell ref="F43:G43"/>
    <mergeCell ref="H43:I43"/>
    <mergeCell ref="J43:K43"/>
    <mergeCell ref="L43:M43"/>
    <mergeCell ref="N43:O43"/>
    <mergeCell ref="R44:S44"/>
    <mergeCell ref="T44:U44"/>
    <mergeCell ref="D45:E45"/>
    <mergeCell ref="F45:G45"/>
    <mergeCell ref="H45:I45"/>
    <mergeCell ref="J45:K45"/>
    <mergeCell ref="L45:M45"/>
    <mergeCell ref="N45:O45"/>
    <mergeCell ref="P45:Q45"/>
    <mergeCell ref="R45:S45"/>
    <mergeCell ref="T45:U45"/>
    <mergeCell ref="D46:E46"/>
    <mergeCell ref="F46:G46"/>
    <mergeCell ref="H46:I46"/>
    <mergeCell ref="J46:K46"/>
    <mergeCell ref="L46:M46"/>
    <mergeCell ref="N46:O46"/>
    <mergeCell ref="P46:Q46"/>
    <mergeCell ref="R46:S46"/>
    <mergeCell ref="T46:U46"/>
    <mergeCell ref="C11:U11"/>
    <mergeCell ref="D19:E19"/>
    <mergeCell ref="F19:G19"/>
    <mergeCell ref="H19:I19"/>
    <mergeCell ref="J19:K19"/>
    <mergeCell ref="L19:M19"/>
    <mergeCell ref="N19:O19"/>
    <mergeCell ref="P19:Q19"/>
    <mergeCell ref="R19:S19"/>
    <mergeCell ref="T19:U19"/>
    <mergeCell ref="C18:U18"/>
    <mergeCell ref="C17:U17"/>
    <mergeCell ref="C15:U15"/>
    <mergeCell ref="C13:U13"/>
    <mergeCell ref="C12:U12"/>
    <mergeCell ref="C14:U14"/>
    <mergeCell ref="C26:U26"/>
    <mergeCell ref="C25:U25"/>
    <mergeCell ref="C24:U24"/>
    <mergeCell ref="C23:U23"/>
    <mergeCell ref="C16:U16"/>
    <mergeCell ref="C22:U22"/>
    <mergeCell ref="C21:U21"/>
  </mergeCells>
  <printOptions horizontalCentered="1"/>
  <pageMargins left="0.1" right="0.1" top="0.1" bottom="0.1" header="0.1" footer="0.1"/>
  <pageSetup scale="54" orientation="landscape" cellComments="asDisplayed" r:id="rId1"/>
  <headerFooter>
    <oddHeader>&amp;R&amp;G&amp;K00+000   __</oddHeader>
    <oddFooter>&amp;R&amp;P</oddFoot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9</vt:i4>
      </vt:variant>
    </vt:vector>
  </HeadingPairs>
  <TitlesOfParts>
    <vt:vector size="18" baseType="lpstr">
      <vt:lpstr>Title Page</vt:lpstr>
      <vt:lpstr>Non-GAAP Disclosures</vt:lpstr>
      <vt:lpstr>Mgmt. Statement of Operations</vt:lpstr>
      <vt:lpstr>Reconciliations (1of2)</vt:lpstr>
      <vt:lpstr>Reconciliations (2of2)</vt:lpstr>
      <vt:lpstr>Quarterly Activity Report</vt:lpstr>
      <vt:lpstr>Monthly Activity Report</vt:lpstr>
      <vt:lpstr>Productivity and Business Metri</vt:lpstr>
      <vt:lpstr>Endnotes</vt:lpstr>
      <vt:lpstr>Endnotes!Print_Area</vt:lpstr>
      <vt:lpstr>'Mgmt. Statement of Operations'!Print_Area</vt:lpstr>
      <vt:lpstr>'Monthly Activity Report'!Print_Area</vt:lpstr>
      <vt:lpstr>'Non-GAAP Disclosures'!Print_Area</vt:lpstr>
      <vt:lpstr>'Productivity and Business Metri'!Print_Area</vt:lpstr>
      <vt:lpstr>'Quarterly Activity Report'!Print_Area</vt:lpstr>
      <vt:lpstr>'Reconciliations (1of2)'!Print_Area</vt:lpstr>
      <vt:lpstr>'Reconciliations (2of2)'!Print_Area</vt:lpstr>
      <vt:lpstr>'Title Page'!Print_Area</vt:lpstr>
    </vt:vector>
  </TitlesOfParts>
  <Company>LPL Financi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PL Financial Q3 2025 Historical Information</dc:title>
  <dc:creator>Anthony DeMarco</dc:creator>
  <cp:lastModifiedBy>Annie Reddington</cp:lastModifiedBy>
  <cp:lastPrinted>2025-11-04T21:41:08Z</cp:lastPrinted>
  <dcterms:created xsi:type="dcterms:W3CDTF">2022-07-18T22:47:00Z</dcterms:created>
  <dcterms:modified xsi:type="dcterms:W3CDTF">2025-11-04T21:46: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